  <c r="G985" t="str">
        <f>'4L'!$D$27</f>
        <v>£m</v>
      </c>
      <c r="O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</row>
    <row r="986" spans="1:15">
      <c r="A986" t="s">
        <v>639</v>
      </c>
      <c r="B986" t="str">
        <f>'4L'!$BI$27</f>
        <v>B0385I_CUMMA</v>
      </c>
      <c r="D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E986" t="str">
        <f>'4L'!$C$27</f>
        <v>Totex</v>
      </c>
      <c r="F986" t="s">
        <v>682</v>
      </c>
      <c r="G986" t="str">
        <f>'4L'!$D$27</f>
        <v>£m</v>
      </c>
      <c r="O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</row>
    <row r="987" spans="1:15">
      <c r="A987" t="s">
        <v>639</v>
      </c>
      <c r="B987" t="str">
        <f>'4L'!$BJ$27</f>
        <v>B0385I_CUMMT</v>
      </c>
      <c r="D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E987" t="str">
        <f>'4L'!$C$27</f>
        <v>Totex</v>
      </c>
      <c r="F987" t="s">
        <v>682</v>
      </c>
      <c r="G987" t="str">
        <f>'4L'!$D$27</f>
        <v>£m</v>
      </c>
      <c r="O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</row>
    <row r="988" spans="1:15">
      <c r="A988" t="s">
        <v>639</v>
      </c>
      <c r="B988" t="str">
        <f>'4L'!$AV$28</f>
        <v>B0228TET_WR</v>
      </c>
      <c r="D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E988" t="str">
        <f>'4L'!$C$28</f>
        <v>Totex</v>
      </c>
      <c r="F988" t="s">
        <v>682</v>
      </c>
      <c r="G988" t="str">
        <f>'4L'!$D$28</f>
        <v>£m</v>
      </c>
      <c r="O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</row>
    <row r="989" spans="1:15">
      <c r="A989" t="s">
        <v>639</v>
      </c>
      <c r="B989" t="str">
        <f>'4L'!$AW$28</f>
        <v>B0228TET_RWT</v>
      </c>
      <c r="D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E989" t="str">
        <f>'4L'!$C$28</f>
        <v>Totex</v>
      </c>
      <c r="F989" t="s">
        <v>682</v>
      </c>
      <c r="G989" t="str">
        <f>'4L'!$D$28</f>
        <v>£m</v>
      </c>
      <c r="O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</row>
    <row r="990" spans="1:15">
      <c r="A990" t="s">
        <v>639</v>
      </c>
      <c r="B990" t="str">
        <f>'4L'!$AX$28</f>
        <v>B0228TET_RWS</v>
      </c>
      <c r="D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E990" t="str">
        <f>'4L'!$C$28</f>
        <v>Totex</v>
      </c>
      <c r="F990" t="s">
        <v>682</v>
      </c>
      <c r="G990" t="str">
        <f>'4L'!$D$28</f>
        <v>£m</v>
      </c>
      <c r="O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</row>
    <row r="991" spans="1:15">
      <c r="A991" t="s">
        <v>639</v>
      </c>
      <c r="B991" t="str">
        <f>'4L'!$AY$28</f>
        <v>B0228TET_WT</v>
      </c>
      <c r="D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E991" t="str">
        <f>'4L'!$C$28</f>
        <v>Totex</v>
      </c>
      <c r="F991" t="s">
        <v>682</v>
      </c>
      <c r="G991" t="str">
        <f>'4L'!$D$28</f>
        <v>£m</v>
      </c>
      <c r="O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</row>
    <row r="992" spans="1:15">
      <c r="A992" t="s">
        <v>639</v>
      </c>
      <c r="B992" t="str">
        <f>'4L'!$AZ$28</f>
        <v>B0228TET_TWD</v>
      </c>
      <c r="D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E992" t="str">
        <f>'4L'!$C$28</f>
        <v>Totex</v>
      </c>
      <c r="F992" t="s">
        <v>682</v>
      </c>
      <c r="G992" t="str">
        <f>'4L'!$D$28</f>
        <v>£m</v>
      </c>
      <c r="O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</row>
    <row r="993" spans="1:15">
      <c r="A993" t="s">
        <v>639</v>
      </c>
      <c r="B993" t="str">
        <f>'4L'!$BA$28</f>
        <v>B0228TET_TOT</v>
      </c>
      <c r="D993" t="str">
        <f>_xlfn.CONCAT('4L'!$B$9, "-", '4L'!$B$28, "-", '4L'!$K$6, "-", '4L'!$K$6, "-", '4L'!$F$5)</f>
        <v>EA/NRW environmental programme (WINEP/NEP)-Total environmental programme expenditure -Total-Total-Expenditure in report year</v>
      </c>
      <c r="E993" t="str">
        <f>'4L'!$C$28</f>
        <v>Totex</v>
      </c>
      <c r="F993" t="s">
        <v>682</v>
      </c>
      <c r="G993" t="str">
        <f>'4L'!$D$28</f>
        <v>£m</v>
      </c>
      <c r="O993" t="str">
        <f>_xlfn.CONCAT('4L'!$B$9, "-", '4L'!$B$28, "-", '4L'!$K$6, "-", '4L'!$K$6, "-", '4L'!$F$5)</f>
        <v>EA/NRW environmental programme (WINEP/NEP)-Total environmental programme expenditure -Total-Total-Expenditure in report year</v>
      </c>
    </row>
    <row r="994" spans="1:15">
      <c r="A994" t="s">
        <v>639</v>
      </c>
      <c r="B994" t="str">
        <f>'4L'!$BH$28</f>
        <v>B0386TEPE_CUMME</v>
      </c>
      <c r="D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E994" t="str">
        <f>'4L'!$C$28</f>
        <v>Totex</v>
      </c>
      <c r="F994" t="s">
        <v>682</v>
      </c>
      <c r="G994" t="str">
        <f>'4L'!$D$28</f>
        <v>£m</v>
      </c>
      <c r="O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</row>
    <row r="995" spans="1:15">
      <c r="A995" t="s">
        <v>639</v>
      </c>
      <c r="B995" t="str">
        <f>'4L'!$BI$28</f>
        <v>B0386TEPE_CUMMA</v>
      </c>
      <c r="D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E995" t="str">
        <f>'4L'!$C$28</f>
        <v>Totex</v>
      </c>
      <c r="F995" t="s">
        <v>682</v>
      </c>
      <c r="G995" t="str">
        <f>'4L'!$D$28</f>
        <v>£m</v>
      </c>
      <c r="O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996" spans="1:15">
      <c r="A996" t="s">
        <v>639</v>
      </c>
      <c r="B996" t="str">
        <f>'4L'!$BJ$28</f>
        <v>B0386TEPE_CUMMT</v>
      </c>
      <c r="D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E996" t="str">
        <f>'4L'!$C$28</f>
        <v>Totex</v>
      </c>
      <c r="F996" t="s">
        <v>682</v>
      </c>
      <c r="G996" t="str">
        <f>'4L'!$D$28</f>
        <v>£m</v>
      </c>
      <c r="O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</row>
    <row r="997" spans="1:15">
      <c r="A997" t="s">
        <v>639</v>
      </c>
      <c r="B997" t="str">
        <f>'4L'!$AV$31</f>
        <v>B0229SSC_WR</v>
      </c>
      <c r="D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E997" t="str">
        <f>'4L'!$C$31</f>
        <v>Capex</v>
      </c>
      <c r="F997" t="s">
        <v>682</v>
      </c>
      <c r="G997" t="str">
        <f>'4L'!$D$31</f>
        <v>£m</v>
      </c>
      <c r="O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</row>
    <row r="998" spans="1:15">
      <c r="A998" t="s">
        <v>639</v>
      </c>
      <c r="B998" t="str">
        <f>'4L'!$AW$31</f>
        <v>B0229SSC_RWT</v>
      </c>
      <c r="D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E998" t="str">
        <f>'4L'!$C$31</f>
        <v>Capex</v>
      </c>
      <c r="F998" t="s">
        <v>682</v>
      </c>
      <c r="G998" t="str">
        <f>'4L'!$D$31</f>
        <v>£m</v>
      </c>
      <c r="O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</row>
    <row r="999" spans="1:15">
      <c r="A999" t="s">
        <v>639</v>
      </c>
      <c r="B999" t="str">
        <f>'4L'!$AX$31</f>
        <v>B0229SSC_RWS</v>
      </c>
      <c r="D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E999" t="str">
        <f>'4L'!$C$31</f>
        <v>Capex</v>
      </c>
      <c r="F999" t="s">
        <v>682</v>
      </c>
      <c r="G999" t="str">
        <f>'4L'!$D$31</f>
        <v>£m</v>
      </c>
      <c r="O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</row>
    <row r="1000" spans="1:15">
      <c r="A1000" t="s">
        <v>639</v>
      </c>
      <c r="B1000" t="str">
        <f>'4L'!$AY$31</f>
        <v>B0229SSC_WT</v>
      </c>
      <c r="D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E1000" t="str">
        <f>'4L'!$C$31</f>
        <v>Capex</v>
      </c>
      <c r="F1000" t="s">
        <v>682</v>
      </c>
      <c r="G1000" t="str">
        <f>'4L'!$D$31</f>
        <v>£m</v>
      </c>
      <c r="O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</row>
    <row r="1001" spans="1:15">
      <c r="A1001" t="s">
        <v>639</v>
      </c>
      <c r="B1001" t="str">
        <f>'4L'!$AZ$31</f>
        <v>B0229SSC_TWD</v>
      </c>
      <c r="D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E1001" t="str">
        <f>'4L'!$C$31</f>
        <v>Capex</v>
      </c>
      <c r="F1001" t="s">
        <v>682</v>
      </c>
      <c r="G1001" t="str">
        <f>'4L'!$D$31</f>
        <v>£m</v>
      </c>
      <c r="O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</row>
    <row r="1002" spans="1:15">
      <c r="A1002" t="s">
        <v>639</v>
      </c>
      <c r="B1002" t="str">
        <f>'4L'!$BA$31</f>
        <v>B0229SSC_TOT</v>
      </c>
      <c r="D1002" t="str">
        <f>_xlfn.CONCAT('4L'!$B$30, "-", '4L'!$B$31, "-", '4L'!$K$6, "-", '4L'!$K$6, "-", '4L'!$F$5)</f>
        <v>Supply-demand balance-Supply-side improvements delivering benefits in 2020-2025-Total-Total-Expenditure in report year</v>
      </c>
      <c r="E1002" t="str">
        <f>'4L'!$C$31</f>
        <v>Capex</v>
      </c>
      <c r="F1002" t="s">
        <v>682</v>
      </c>
      <c r="G1002" t="str">
        <f>'4L'!$D$31</f>
        <v>£m</v>
      </c>
      <c r="O1002" t="str">
        <f>_xlfn.CONCAT('4L'!$B$30, "-", '4L'!$B$31, "-", '4L'!$K$6, "-", '4L'!$K$6, "-", '4L'!$F$5)</f>
        <v>Supply-demand balance-Supply-side improvements delivering benefits in 2020-2025-Total-Total-Expenditure in report year</v>
      </c>
    </row>
    <row r="1003" spans="1:15">
      <c r="A1003" t="s">
        <v>639</v>
      </c>
      <c r="B1003" t="str">
        <f>'4L'!$BB$31</f>
        <v>B0C229SSC_WR</v>
      </c>
      <c r="D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E1003" t="str">
        <f>'4L'!$C$31</f>
        <v>Capex</v>
      </c>
      <c r="F1003" t="s">
        <v>682</v>
      </c>
      <c r="G1003" t="str">
        <f>'4L'!$D$31</f>
        <v>£m</v>
      </c>
      <c r="O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04" spans="1:15">
      <c r="A1004" t="s">
        <v>639</v>
      </c>
      <c r="B1004" t="str">
        <f>'4L'!$BC$31</f>
        <v>B0C229SSC_RWT</v>
      </c>
      <c r="D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E1004" t="str">
        <f>'4L'!$C$31</f>
        <v>Capex</v>
      </c>
      <c r="F1004" t="s">
        <v>682</v>
      </c>
      <c r="G1004" t="str">
        <f>'4L'!$D$31</f>
        <v>£m</v>
      </c>
      <c r="O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05" spans="1:15">
      <c r="A1005" t="s">
        <v>639</v>
      </c>
      <c r="B1005" t="str">
        <f>'4L'!$BD$31</f>
        <v>B0C229SSC_RWS</v>
      </c>
      <c r="D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E1005" t="str">
        <f>'4L'!$C$31</f>
        <v>Capex</v>
      </c>
      <c r="F1005" t="s">
        <v>682</v>
      </c>
      <c r="G1005" t="str">
        <f>'4L'!$D$31</f>
        <v>£m</v>
      </c>
      <c r="O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06" spans="1:15">
      <c r="A1006" t="s">
        <v>639</v>
      </c>
      <c r="B1006" t="str">
        <f>'4L'!$BE$31</f>
        <v>B0C229SSC_WT</v>
      </c>
      <c r="D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E1006" t="str">
        <f>'4L'!$C$31</f>
        <v>Capex</v>
      </c>
      <c r="F1006" t="s">
        <v>682</v>
      </c>
      <c r="G1006" t="str">
        <f>'4L'!$D$31</f>
        <v>£m</v>
      </c>
      <c r="O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</row>
    <row r="1007" spans="1:15">
      <c r="A1007" t="s">
        <v>639</v>
      </c>
      <c r="B1007" t="str">
        <f>'4L'!$BF$31</f>
        <v>B0C229SSC_TWD</v>
      </c>
      <c r="D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07" t="str">
        <f>'4L'!$C$31</f>
        <v>Capex</v>
      </c>
      <c r="F1007" t="s">
        <v>682</v>
      </c>
      <c r="G1007" t="str">
        <f>'4L'!$D$31</f>
        <v>£m</v>
      </c>
      <c r="O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08" spans="1:15">
      <c r="A1008" t="s">
        <v>639</v>
      </c>
      <c r="B1008" t="str">
        <f>'4L'!$BG$31</f>
        <v>B0C229SSC_TOT</v>
      </c>
      <c r="D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E1008" t="str">
        <f>'4L'!$C$31</f>
        <v>Capex</v>
      </c>
      <c r="F1008" t="s">
        <v>682</v>
      </c>
      <c r="G1008" t="str">
        <f>'4L'!$D$31</f>
        <v>£m</v>
      </c>
      <c r="O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</row>
    <row r="1009" spans="1:15">
      <c r="A1009" t="s">
        <v>639</v>
      </c>
      <c r="B1009" t="str">
        <f>'4L'!$AV$32</f>
        <v>B0230SSO_WR</v>
      </c>
      <c r="D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E1009" t="str">
        <f>'4L'!$C$32</f>
        <v>Opex</v>
      </c>
      <c r="F1009" t="s">
        <v>682</v>
      </c>
      <c r="G1009" t="str">
        <f>'4L'!$D$32</f>
        <v>£m</v>
      </c>
      <c r="O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</row>
    <row r="1010" spans="1:15">
      <c r="A1010" t="s">
        <v>639</v>
      </c>
      <c r="B1010" t="str">
        <f>'4L'!$AW$32</f>
        <v>B0230SSO_RWT</v>
      </c>
      <c r="D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E1010" t="str">
        <f>'4L'!$C$32</f>
        <v>Opex</v>
      </c>
      <c r="F1010" t="s">
        <v>682</v>
      </c>
      <c r="G1010" t="str">
        <f>'4L'!$D$32</f>
        <v>£m</v>
      </c>
      <c r="O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</row>
    <row r="1011" spans="1:15">
      <c r="A1011" t="s">
        <v>639</v>
      </c>
      <c r="B1011" t="str">
        <f>'4L'!$AX$32</f>
        <v>B0230SSO_RWS</v>
      </c>
      <c r="D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E1011" t="str">
        <f>'4L'!$C$32</f>
        <v>Opex</v>
      </c>
      <c r="F1011" t="s">
        <v>682</v>
      </c>
      <c r="G1011" t="str">
        <f>'4L'!$D$32</f>
        <v>£m</v>
      </c>
      <c r="O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</row>
    <row r="1012" spans="1:15">
      <c r="A1012" t="s">
        <v>639</v>
      </c>
      <c r="B1012" t="str">
        <f>'4L'!$AY$32</f>
        <v>B0230SSO_WT</v>
      </c>
      <c r="D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E1012" t="str">
        <f>'4L'!$C$32</f>
        <v>Opex</v>
      </c>
      <c r="F1012" t="s">
        <v>682</v>
      </c>
      <c r="G1012" t="str">
        <f>'4L'!$D$32</f>
        <v>£m</v>
      </c>
      <c r="O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</row>
    <row r="1013" spans="1:15">
      <c r="A1013" t="s">
        <v>639</v>
      </c>
      <c r="B1013" t="str">
        <f>'4L'!$AZ$32</f>
        <v>B0230SSO_TWD</v>
      </c>
      <c r="D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E1013" t="str">
        <f>'4L'!$C$32</f>
        <v>Opex</v>
      </c>
      <c r="F1013" t="s">
        <v>682</v>
      </c>
      <c r="G1013" t="str">
        <f>'4L'!$D$32</f>
        <v>£m</v>
      </c>
      <c r="O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</row>
    <row r="1014" spans="1:15">
      <c r="A1014" t="s">
        <v>639</v>
      </c>
      <c r="B1014" t="str">
        <f>'4L'!$BA$32</f>
        <v>B0230SSO_TOT</v>
      </c>
      <c r="D1014" t="str">
        <f>_xlfn.CONCAT('4L'!$B$30, "-", '4L'!$B$32, "-", '4L'!$K$6, "-", '4L'!$K$6, "-", '4L'!$F$5)</f>
        <v>Supply-demand balance-Supply-side improvements delivering benefits in 2020-2025-Total-Total-Expenditure in report year</v>
      </c>
      <c r="E1014" t="str">
        <f>'4L'!$C$32</f>
        <v>Opex</v>
      </c>
      <c r="F1014" t="s">
        <v>682</v>
      </c>
      <c r="G1014" t="str">
        <f>'4L'!$D$32</f>
        <v>£m</v>
      </c>
      <c r="O1014" t="str">
        <f>_xlfn.CONCAT('4L'!$B$30, "-", '4L'!$B$32, "-", '4L'!$K$6, "-", '4L'!$K$6, "-", '4L'!$F$5)</f>
        <v>Supply-demand balance-Supply-side improvements delivering benefits in 2020-2025-Total-Total-Expenditure in report year</v>
      </c>
    </row>
    <row r="1015" spans="1:15">
      <c r="A1015" t="s">
        <v>639</v>
      </c>
      <c r="B1015" t="str">
        <f>'4L'!$BB$32</f>
        <v>B0C230SSO_WR</v>
      </c>
      <c r="D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E1015" t="str">
        <f>'4L'!$C$32</f>
        <v>Opex</v>
      </c>
      <c r="F1015" t="s">
        <v>682</v>
      </c>
      <c r="G1015" t="str">
        <f>'4L'!$D$32</f>
        <v>£m</v>
      </c>
      <c r="O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16" spans="1:15">
      <c r="A1016" t="s">
        <v>639</v>
      </c>
      <c r="B1016" t="str">
        <f>'4L'!$BC$32</f>
        <v>B0C230SSO_RWT</v>
      </c>
      <c r="D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E1016" t="str">
        <f>'4L'!$C$32</f>
        <v>Opex</v>
      </c>
      <c r="F1016" t="s">
        <v>682</v>
      </c>
      <c r="G1016" t="str">
        <f>'4L'!$D$32</f>
        <v>£m</v>
      </c>
      <c r="O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17" spans="1:15">
      <c r="A1017" t="s">
        <v>639</v>
      </c>
      <c r="B1017" t="str">
        <f>'4L'!$BD$32</f>
        <v>B0C230SSO_RWS</v>
      </c>
      <c r="D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E1017" t="str">
        <f>'4L'!$C$32</f>
        <v>Opex</v>
      </c>
      <c r="F1017" t="s">
        <v>682</v>
      </c>
      <c r="G1017" t="str">
        <f>'4L'!$D$32</f>
        <v>£m</v>
      </c>
      <c r="O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18" spans="1:15">
      <c r="A1018" t="s">
        <v>639</v>
      </c>
      <c r="B1018" t="str">
        <f>'4L'!$BE$32</f>
        <v>B0C230SSO_WT</v>
      </c>
      <c r="D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E1018" t="str">
        <f>'4L'!$C$32</f>
        <v>Opex</v>
      </c>
      <c r="F1018" t="s">
        <v>682</v>
      </c>
      <c r="G1018" t="str">
        <f>'4L'!$D$32</f>
        <v>£m</v>
      </c>
      <c r="O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</row>
    <row r="1019" spans="1:15">
      <c r="A1019" t="s">
        <v>639</v>
      </c>
      <c r="B1019" t="str">
        <f>'4L'!$BF$32</f>
        <v>B0C230SSO_TWD</v>
      </c>
      <c r="D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19" t="str">
        <f>'4L'!$C$32</f>
        <v>Opex</v>
      </c>
      <c r="F1019" t="s">
        <v>682</v>
      </c>
      <c r="G1019" t="str">
        <f>'4L'!$D$32</f>
        <v>£m</v>
      </c>
      <c r="O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20" spans="1:15">
      <c r="A1020" t="s">
        <v>639</v>
      </c>
      <c r="B1020" t="str">
        <f>'4L'!$BG$32</f>
        <v>B0C230SSO_TOT</v>
      </c>
      <c r="D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E1020" t="str">
        <f>'4L'!$C$32</f>
        <v>Opex</v>
      </c>
      <c r="F1020" t="s">
        <v>682</v>
      </c>
      <c r="G1020" t="str">
        <f>'4L'!$D$32</f>
        <v>£m</v>
      </c>
      <c r="O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</row>
    <row r="1021" spans="1:15">
      <c r="A1021" t="s">
        <v>639</v>
      </c>
      <c r="B1021" t="str">
        <f>'4L'!$AV$33</f>
        <v>B0231SST_WR</v>
      </c>
      <c r="D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E1021" t="str">
        <f>'4L'!$C$33</f>
        <v>Totex</v>
      </c>
      <c r="F1021" t="s">
        <v>682</v>
      </c>
      <c r="G1021" t="str">
        <f>'4L'!$D$33</f>
        <v>£m</v>
      </c>
      <c r="O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</row>
    <row r="1022" spans="1:15">
      <c r="A1022" t="s">
        <v>639</v>
      </c>
      <c r="B1022" t="str">
        <f>'4L'!$AW$33</f>
        <v>B0231SST_RWT</v>
      </c>
      <c r="D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E1022" t="str">
        <f>'4L'!$C$33</f>
        <v>Totex</v>
      </c>
      <c r="F1022" t="s">
        <v>682</v>
      </c>
      <c r="G1022" t="str">
        <f>'4L'!$D$33</f>
        <v>£m</v>
      </c>
      <c r="O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</row>
    <row r="1023" spans="1:15">
      <c r="A1023" t="s">
        <v>639</v>
      </c>
      <c r="B1023" t="str">
        <f>'4L'!$AX$33</f>
        <v>B0231SST_RWS</v>
      </c>
      <c r="D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E1023" t="str">
        <f>'4L'!$C$33</f>
        <v>Totex</v>
      </c>
      <c r="F1023" t="s">
        <v>682</v>
      </c>
      <c r="G1023" t="str">
        <f>'4L'!$D$33</f>
        <v>£m</v>
      </c>
      <c r="O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</row>
    <row r="1024" spans="1:15">
      <c r="A1024" t="s">
        <v>639</v>
      </c>
      <c r="B1024" t="str">
        <f>'4L'!$AY$33</f>
        <v>B0231SST_WT</v>
      </c>
      <c r="D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E1024" t="str">
        <f>'4L'!$C$33</f>
        <v>Totex</v>
      </c>
      <c r="F1024" t="s">
        <v>682</v>
      </c>
      <c r="G1024" t="str">
        <f>'4L'!$D$33</f>
        <v>£m</v>
      </c>
      <c r="O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</row>
    <row r="1025" spans="1:15">
      <c r="A1025" t="s">
        <v>639</v>
      </c>
      <c r="B1025" t="str">
        <f>'4L'!$AZ$33</f>
        <v>B0231SST_TWD</v>
      </c>
      <c r="D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E1025" t="str">
        <f>'4L'!$C$33</f>
        <v>Totex</v>
      </c>
      <c r="F1025" t="s">
        <v>682</v>
      </c>
      <c r="G1025" t="str">
        <f>'4L'!$D$33</f>
        <v>£m</v>
      </c>
      <c r="O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</row>
    <row r="1026" spans="1:15">
      <c r="A1026" t="s">
        <v>639</v>
      </c>
      <c r="B1026" t="str">
        <f>'4L'!$BA$33</f>
        <v>B0231SST_TOT</v>
      </c>
      <c r="D1026" t="str">
        <f>_xlfn.CONCAT('4L'!$B$30, "-", '4L'!$B$33, "-", '4L'!$K$6, "-", '4L'!$K$6, "-", '4L'!$F$5)</f>
        <v>Supply-demand balance-Supply-side improvements delivering benefits in 2020-2025-Total-Total-Expenditure in report year</v>
      </c>
      <c r="E1026" t="str">
        <f>'4L'!$C$33</f>
        <v>Totex</v>
      </c>
      <c r="F1026" t="s">
        <v>682</v>
      </c>
      <c r="G1026" t="str">
        <f>'4L'!$D$33</f>
        <v>£m</v>
      </c>
      <c r="O1026" t="str">
        <f>_xlfn.CONCAT('4L'!$B$30, "-", '4L'!$B$33, "-", '4L'!$K$6, "-", '4L'!$K$6, "-", '4L'!$F$5)</f>
        <v>Supply-demand balance-Supply-side improvements delivering benefits in 2020-2025-Total-Total-Expenditure in report year</v>
      </c>
    </row>
    <row r="1027" spans="1:15">
      <c r="A1027" t="s">
        <v>639</v>
      </c>
      <c r="B1027" t="str">
        <f>'4L'!$BB$33</f>
        <v>B0C231SST_WR</v>
      </c>
      <c r="D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E1027" t="str">
        <f>'4L'!$C$33</f>
        <v>Totex</v>
      </c>
      <c r="F1027" t="s">
        <v>682</v>
      </c>
      <c r="G1027" t="str">
        <f>'4L'!$D$33</f>
        <v>£m</v>
      </c>
      <c r="O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28" spans="1:15">
      <c r="A1028" t="s">
        <v>639</v>
      </c>
      <c r="B1028" t="str">
        <f>'4L'!$BC$33</f>
        <v>B0C231SST_RWT</v>
      </c>
      <c r="D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E1028" t="str">
        <f>'4L'!$C$33</f>
        <v>Totex</v>
      </c>
      <c r="F1028" t="s">
        <v>682</v>
      </c>
      <c r="G1028" t="str">
        <f>'4L'!$D$33</f>
        <v>£m</v>
      </c>
      <c r="O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29" spans="1:15">
      <c r="A1029" t="s">
        <v>639</v>
      </c>
      <c r="B1029" t="str">
        <f>'4L'!$BD$33</f>
        <v>B0C231SST_RWS</v>
      </c>
      <c r="D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E1029" t="str">
        <f>'4L'!$C$33</f>
        <v>Totex</v>
      </c>
      <c r="F1029" t="s">
        <v>682</v>
      </c>
      <c r="G1029" t="str">
        <f>'4L'!$D$33</f>
        <v>£m</v>
      </c>
      <c r="O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30" spans="1:15">
      <c r="A1030" t="s">
        <v>639</v>
      </c>
      <c r="B1030" t="str">
        <f>'4L'!$BE$33</f>
        <v>B0C231SST_WT</v>
      </c>
      <c r="D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E1030" t="str">
        <f>'4L'!$C$33</f>
        <v>Totex</v>
      </c>
      <c r="F1030" t="s">
        <v>682</v>
      </c>
      <c r="G1030" t="str">
        <f>'4L'!$D$33</f>
        <v>£m</v>
      </c>
      <c r="O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639</v>
      </c>
      <c r="B1031" t="str">
        <f>'4L'!$BF$33</f>
        <v>B0C231SST_TWD</v>
      </c>
      <c r="D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31" t="str">
        <f>'4L'!$C$33</f>
        <v>Totex</v>
      </c>
      <c r="F1031" t="s">
        <v>682</v>
      </c>
      <c r="G1031" t="str">
        <f>'4L'!$D$33</f>
        <v>£m</v>
      </c>
      <c r="O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639</v>
      </c>
      <c r="B1032" t="str">
        <f>'4L'!$BG$33</f>
        <v>B0C231SST_TOT</v>
      </c>
      <c r="D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E1032" t="str">
        <f>'4L'!$C$33</f>
        <v>Totex</v>
      </c>
      <c r="F1032" t="s">
        <v>682</v>
      </c>
      <c r="G1032" t="str">
        <f>'4L'!$D$33</f>
        <v>£m</v>
      </c>
      <c r="O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</row>
    <row r="1033" spans="1:15">
      <c r="A1033" t="s">
        <v>639</v>
      </c>
      <c r="B1033" t="str">
        <f>'4L'!$BH$33</f>
        <v>B0387SSDB_CUMME</v>
      </c>
      <c r="D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'!$C$33</f>
        <v>Totex</v>
      </c>
      <c r="F1033" t="s">
        <v>682</v>
      </c>
      <c r="G1033" t="str">
        <f>'4L'!$D$33</f>
        <v>£m</v>
      </c>
      <c r="O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639</v>
      </c>
      <c r="B1034" t="str">
        <f>'4L'!$BI$33</f>
        <v>B0387SSDB_CUMMA</v>
      </c>
      <c r="D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'!$C$33</f>
        <v>Totex</v>
      </c>
      <c r="F1034" t="s">
        <v>682</v>
      </c>
      <c r="G1034" t="str">
        <f>'4L'!$D$33</f>
        <v>£m</v>
      </c>
      <c r="O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639</v>
      </c>
      <c r="B1035" t="str">
        <f>'4L'!$BJ$33</f>
        <v>B0387SSDB_CUMMT</v>
      </c>
      <c r="D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E1035" t="str">
        <f>'4L'!$C$33</f>
        <v>Totex</v>
      </c>
      <c r="F1035" t="s">
        <v>682</v>
      </c>
      <c r="G1035" t="str">
        <f>'4L'!$D$33</f>
        <v>£m</v>
      </c>
      <c r="O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639</v>
      </c>
      <c r="B1036" t="str">
        <f>'4L'!$AV$34</f>
        <v>B0232DSC_WR</v>
      </c>
      <c r="D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E1036" t="str">
        <f>'4L'!$C$34</f>
        <v>Capex</v>
      </c>
      <c r="F1036" t="s">
        <v>682</v>
      </c>
      <c r="G1036" t="str">
        <f>'4L'!$D$34</f>
        <v>£m</v>
      </c>
      <c r="O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639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682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639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682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639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682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639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682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639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682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639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682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639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682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639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682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639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682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639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682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639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682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639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682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639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682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639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682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639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682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639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682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639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682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639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682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639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682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639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682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639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682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639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682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639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682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639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682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639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682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639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682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639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682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639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682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639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682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639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682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639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682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639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682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639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682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639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682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639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682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639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682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639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682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639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682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639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682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639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682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639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682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639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682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639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682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639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682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639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682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639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682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639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682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639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682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639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682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639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682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639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682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639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682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639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682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639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682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639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682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639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682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639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682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639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682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639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682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639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682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639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682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639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682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639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682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639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682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639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682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639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682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639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682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639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682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639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682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639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682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639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682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639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682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639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682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639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682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639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682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639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682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639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682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639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682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639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682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639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682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639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682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639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682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639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682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639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682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639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682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639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682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639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682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639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682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639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682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639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682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639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682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639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682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639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682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639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682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639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682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639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682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639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682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639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682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639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682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639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682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639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682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639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682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639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682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639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682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639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682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639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682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639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682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639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682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639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682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639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682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639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682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639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682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639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682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639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682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639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682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639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682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639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682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639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682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639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682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639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682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639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682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639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682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639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682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639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682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639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682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639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682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639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682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639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682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639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682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639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682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639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682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639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682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639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682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639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682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639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682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639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682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639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682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639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682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639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682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639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682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639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682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639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682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639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682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639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682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639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682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639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682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639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682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639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682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639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682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639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682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639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682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639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682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639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682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639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682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639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682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639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682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639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682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639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682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639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682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639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682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639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682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639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682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639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682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639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682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639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682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639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682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639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682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639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682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639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682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639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682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639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682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639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682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639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682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639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682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639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682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639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682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639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682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639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682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639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682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639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682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639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682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639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682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639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682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639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682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639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682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639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682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639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682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639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682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639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682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639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682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639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682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639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682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639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682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639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682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639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682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639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682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639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682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639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682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639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682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639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682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639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682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639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682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639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682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639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682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639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682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639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682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639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682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639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682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639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682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639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682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639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682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639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682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639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682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639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682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639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682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639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682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639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682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639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682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639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682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639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682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639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682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639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682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639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682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639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682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639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682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639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682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639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682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639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682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639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682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639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682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639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682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639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682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639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682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639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682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639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682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639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682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639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682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639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682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639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682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639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682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639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682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639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682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639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682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639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682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639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682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639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682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639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682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639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682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639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682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639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682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639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682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639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682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639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682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639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682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639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682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639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682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639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682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639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682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639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682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639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682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639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682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639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682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639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682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639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682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639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682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639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682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639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682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639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682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639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682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639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682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639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682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639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682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639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682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639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682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639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682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639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682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639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682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639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682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639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682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639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682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639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682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639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682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639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682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639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682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639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682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639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682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639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682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639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682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639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682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639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682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639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682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639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682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639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682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639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682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639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682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639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682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639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682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639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682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639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682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639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682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639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682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639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682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639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682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639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682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639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682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639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682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639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682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639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682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639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682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639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682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639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682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639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682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639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682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639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682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639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682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639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682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639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682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639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682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639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682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639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682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639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682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639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682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639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682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639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682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639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682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639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682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639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682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639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682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639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682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639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682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639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682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639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682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639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682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639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682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639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682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639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682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639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682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639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682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639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682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639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682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639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682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639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682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639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682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639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682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639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682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639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682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639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682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639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682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639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682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639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682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639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682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639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682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639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682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639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682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639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682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639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682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639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682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639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682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639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682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639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682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639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682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639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682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639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682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639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682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639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682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639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682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639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682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639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682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639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682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639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682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639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682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639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682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639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682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639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682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639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682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639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682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639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682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639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682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639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682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639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682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639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682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639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682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639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682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639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682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639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682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639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682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639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682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639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682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639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682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639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682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639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682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639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682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639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682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639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682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639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682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639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682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639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682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639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682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639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682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639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682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639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682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639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682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639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682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639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682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639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682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639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682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639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682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639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682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639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682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639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682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639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682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639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682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639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682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639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682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639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682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639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682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639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682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639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682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639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682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639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682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639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682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639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682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639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682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639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682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639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682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639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682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639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682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639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682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639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682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639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682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639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682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639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682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639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682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639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682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639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682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639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682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639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682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639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682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639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682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639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682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639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682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639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682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639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682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639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682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639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682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639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682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639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682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639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682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639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682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639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682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639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682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639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682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639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682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639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682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639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682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639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682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639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682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639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682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639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682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639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682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639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682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639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682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639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682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639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682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639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682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639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682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639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682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639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682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639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682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639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682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639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682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639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682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639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682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639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682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639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-Water resources-Water resources-Expenditure in report year</v>
      </c>
      <c r="E1511" t="str">
        <f>'4L'!$C$115</f>
        <v>Capex</v>
      </c>
      <c r="F1511" t="s">
        <v>682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-Water resources-Water resources-Expenditure in report year</v>
      </c>
    </row>
    <row r="1512" spans="1:15">
      <c r="A1512" t="s">
        <v>639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-Raw water transport-Water network+-Expenditure in report year</v>
      </c>
      <c r="E1512" t="str">
        <f>'4L'!$C$115</f>
        <v>Capex</v>
      </c>
      <c r="F1512" t="s">
        <v>682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-Raw water transport-Water network+-Expenditure in report year</v>
      </c>
    </row>
    <row r="1513" spans="1:15">
      <c r="A1513" t="s">
        <v>639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-Raw water storage-Water network+-Expenditure in report year</v>
      </c>
      <c r="E1513" t="str">
        <f>'4L'!$C$115</f>
        <v>Capex</v>
      </c>
      <c r="F1513" t="s">
        <v>682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-Raw water storage-Water network+-Expenditure in report year</v>
      </c>
    </row>
    <row r="1514" spans="1:15">
      <c r="A1514" t="s">
        <v>639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-Water treatment-Water network+-Expenditure in report year</v>
      </c>
      <c r="E1514" t="str">
        <f>'4L'!$C$115</f>
        <v>Capex</v>
      </c>
      <c r="F1514" t="s">
        <v>682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-Water treatment-Water network+-Expenditure in report year</v>
      </c>
    </row>
    <row r="1515" spans="1:15">
      <c r="A1515" t="s">
        <v>639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-Treated water distribution-Water network+-Expenditure in report year</v>
      </c>
      <c r="E1515" t="str">
        <f>'4L'!$C$115</f>
        <v>Capex</v>
      </c>
      <c r="F1515" t="s">
        <v>682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-Treated water distribution-Water network+-Expenditure in report year</v>
      </c>
    </row>
    <row r="1516" spans="1:15">
      <c r="A1516" t="s">
        <v>639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-Total-Total-Expenditure in report year</v>
      </c>
      <c r="E1516" t="str">
        <f>'4L'!$C$115</f>
        <v>Capex</v>
      </c>
      <c r="F1516" t="s">
        <v>682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-Total-Total-Expenditure in report year</v>
      </c>
    </row>
    <row r="1517" spans="1:15">
      <c r="A1517" t="s">
        <v>639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E1517" t="str">
        <f>'4L'!$C$115</f>
        <v>Capex</v>
      </c>
      <c r="F1517" t="s">
        <v>682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</row>
    <row r="1518" spans="1:15">
      <c r="A1518" t="s">
        <v>639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682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19" spans="1:15">
      <c r="A1519" t="s">
        <v>639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E1519" t="str">
        <f>'4L'!$C$115</f>
        <v>Capex</v>
      </c>
      <c r="F1519" t="s">
        <v>682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</row>
    <row r="1520" spans="1:15">
      <c r="A1520" t="s">
        <v>639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682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639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682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639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682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639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682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639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682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639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682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639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682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639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682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639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682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639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682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639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682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639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682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639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682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639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682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639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682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639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682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639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682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639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682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639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682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639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682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639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682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639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682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639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682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639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682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639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682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639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682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639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682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639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682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639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682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639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682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639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682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639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682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639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682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639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682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639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682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639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682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639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682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639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682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639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682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639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682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639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682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639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682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639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682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639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682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639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682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639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682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639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682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639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682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639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682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639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682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639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682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639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682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639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682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639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682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639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682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639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682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639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682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639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682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639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682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639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682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639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682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639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682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639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682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639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682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639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682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639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682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639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682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639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682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639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682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639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682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639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682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639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682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639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682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639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682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639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682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639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682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639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682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639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682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639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682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639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682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639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682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639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682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639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682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639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682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639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682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639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682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639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682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639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682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639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682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639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682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639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682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639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682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639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682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639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682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639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682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639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682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639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682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639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682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639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682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639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682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639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682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639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682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639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682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639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682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639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682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639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682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639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682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639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682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639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682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639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682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639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682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643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682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643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682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643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682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643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682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643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682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643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682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643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682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643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682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643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682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643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682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643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682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643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682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643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682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643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682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643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682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643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682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643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682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643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682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643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682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643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682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643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682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643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682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643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682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643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682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643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682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643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682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643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682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643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682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643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682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643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682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643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682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643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682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643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682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643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682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643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682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643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682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643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682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643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682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643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682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643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682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643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682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643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682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643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682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643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682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643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682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643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682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643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682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643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682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643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682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643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682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643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682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643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682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643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682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643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682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643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682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643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682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643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682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643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682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643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682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643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682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643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682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643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682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643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682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643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682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643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682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643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682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643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682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643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682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643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682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643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682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643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682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643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682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643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682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643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682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643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682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643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682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643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682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643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682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643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682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643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682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643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682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643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682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643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682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643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682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643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682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643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682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643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682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643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682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643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682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643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682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643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682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643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682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643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682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643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682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643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682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643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682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643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682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643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682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643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682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643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682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643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682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643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682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643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682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643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682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643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682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643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682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643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682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643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682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643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682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643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682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643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682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643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682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643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682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643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682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643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682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643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682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643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682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643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682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643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682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643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682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643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682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643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682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643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682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643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682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643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682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643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682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643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682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643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682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643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682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643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682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643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682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643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682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643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682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643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682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643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682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643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682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643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682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643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682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643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682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643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682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643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682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643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682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643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682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643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682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643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682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643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682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643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682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643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682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643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682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643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682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643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682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643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682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643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682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643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682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643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682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643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682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643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682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643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682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643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682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643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682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643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682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643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682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643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682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643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682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643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682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643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682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643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682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643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682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643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682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643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682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643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682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643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682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643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682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643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682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643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682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643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682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643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682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643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682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643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682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643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682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643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682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643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682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643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682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643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682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643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682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643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682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643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682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643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682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643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682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643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682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643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682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643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682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643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682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643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682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643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682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643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682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643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682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643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682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643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682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643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682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643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682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643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682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643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682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643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682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643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682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643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682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643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682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643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682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643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682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643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682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643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682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643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682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643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682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643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682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643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682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643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682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643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682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643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682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643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682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643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682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643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682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643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682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643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682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643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682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643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682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643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682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643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682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643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682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643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682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643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682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643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682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643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682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643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682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643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682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643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682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643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682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643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682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643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682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643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682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643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682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643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682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643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682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643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682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643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682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643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682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643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682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643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682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643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682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643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682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643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682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643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682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643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682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643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682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643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682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643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682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643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682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643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682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643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682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643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682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643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682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643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682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643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682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643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682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643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682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643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682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643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682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643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682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643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682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643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682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643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682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643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682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643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682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643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682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643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682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643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682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643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682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643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682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643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682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643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682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643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682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643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682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643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682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643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682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643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682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643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682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643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682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643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682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643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682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643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682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643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682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643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682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643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682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643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682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643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682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643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682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643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682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643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682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643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682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643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682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643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682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643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682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643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682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643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682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643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682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643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682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643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682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643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682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643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682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643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682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643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682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643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682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643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682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643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682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643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682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643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682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643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682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643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682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643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682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643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682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643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682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643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682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643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682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643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682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643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682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643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682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643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682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643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682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643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682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643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682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643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682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643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682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643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682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643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682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643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682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643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682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643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682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643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682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643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682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643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682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643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682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643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682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643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682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643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682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643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682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643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682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643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682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643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682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643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682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643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682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643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682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643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682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643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682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643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682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643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682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643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682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643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682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643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682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643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682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643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682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643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682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643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682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643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682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643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682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643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682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643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682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643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682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643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682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643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682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643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682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643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682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643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682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643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682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643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682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643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682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643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682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643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682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643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682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643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682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643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682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643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682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643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682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643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682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643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682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643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682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643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682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643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682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643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682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643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682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643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682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643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682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643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682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643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682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643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682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643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682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643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682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643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682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643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682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643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682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643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682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643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682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643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682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643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682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643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682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643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682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643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682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643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682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643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682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643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682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643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682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643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682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643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682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643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682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643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682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643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682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643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682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643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682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643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682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643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682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643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682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643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682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643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682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643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682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643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682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643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682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643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682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643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682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643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682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643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682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643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682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643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682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643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682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643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682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643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682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643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682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643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682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643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682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643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682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643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682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643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682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643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682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643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682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643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682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643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682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643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682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643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682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643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682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643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682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643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682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643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682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643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682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643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682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643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682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643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682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643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682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643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682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643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682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643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682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643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682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643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682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643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682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643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682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643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682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643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682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643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682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643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682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643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682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643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682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643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682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643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682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643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682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643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682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643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682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643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682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643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682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643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682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643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682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643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682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643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682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643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682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643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682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643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682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643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682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643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682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643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682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643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682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643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682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643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682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643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682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643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682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643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682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643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682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643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682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643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682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643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682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643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682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643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682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643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682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643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682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643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682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643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682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643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682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643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682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643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682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643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682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643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682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643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682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643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682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643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682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643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682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643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682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643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682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643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682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643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682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643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682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643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682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643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682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643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682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643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682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643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682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643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682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643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682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643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682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643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682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643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682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643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682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643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682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643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682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643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682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643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682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643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682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643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682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643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682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643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682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643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682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643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682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643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682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643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682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643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682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643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682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643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682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643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682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643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682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643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682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643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682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643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682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643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682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643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682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643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682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643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682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643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682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643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682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643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682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643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682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643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682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643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682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643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682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643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682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643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682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643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682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643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682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643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682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643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682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643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682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643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682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643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682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643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682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643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682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643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682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643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682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643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682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643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682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643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682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643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682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643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682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643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682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643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682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643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682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643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682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643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682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643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682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643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682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643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682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643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682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643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682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643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682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643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682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643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682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643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682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643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682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643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682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643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682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643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682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643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682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643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682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643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682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643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682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643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682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643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682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643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682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643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682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643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682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643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682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643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682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643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682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643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682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643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682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643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682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643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682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643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682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643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682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643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682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643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682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643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682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643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682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643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682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643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682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643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682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643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682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643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682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643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682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643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682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643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682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643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682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643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682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643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682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643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682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643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682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643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682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643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682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643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682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643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682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643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682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643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682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643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682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643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682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643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682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643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682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643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682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643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682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643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682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643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682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643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682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643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682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643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682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643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682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643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682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643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682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643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682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643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682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643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682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643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682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643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682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643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682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643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682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643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682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643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682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643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682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643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682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643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682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643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682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643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682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643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682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643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682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643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682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643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682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643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682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643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682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643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682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643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682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643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682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643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682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643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682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643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682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643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682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643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682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643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682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643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682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643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682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643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682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643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682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643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682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643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682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643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682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643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682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643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682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643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682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643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682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643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682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643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682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643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682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643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682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643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682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643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682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643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682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643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682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643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682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643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682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643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682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643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682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643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682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643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682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643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682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643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682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643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682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643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682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643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682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643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682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643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682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643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682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643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682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643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682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643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682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643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682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643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682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643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682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643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682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643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682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643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682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643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682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643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682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643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682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643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682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643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682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643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682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643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682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643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682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643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682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643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682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643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682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643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682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643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682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643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682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643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682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643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682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643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682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643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682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643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682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643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682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643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682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643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682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643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682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643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682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643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682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643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682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643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682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643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682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643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682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643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682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643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682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643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682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643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682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643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682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643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682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643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682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643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682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643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682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643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682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643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682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643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682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643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682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643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682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643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682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643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682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643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682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643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682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643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682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643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682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643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682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643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682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643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682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643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682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643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682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643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682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643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682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643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682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643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682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643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682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643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682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643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682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643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682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643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682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643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682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643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682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643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682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643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682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643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682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643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682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643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682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643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682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643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682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643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682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643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682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643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682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643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682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643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682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643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682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643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682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643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682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643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682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643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682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643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682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643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682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643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682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643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682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643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682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643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682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643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682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643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682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643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682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643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682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643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682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643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682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643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682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643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682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643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682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643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682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643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682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643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682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643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682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643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682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643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682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643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682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643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682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643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682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643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682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643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682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643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682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643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682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643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682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643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682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643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682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643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682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643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682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643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682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643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682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643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682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643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682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643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682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643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682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643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682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643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682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643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682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643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682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643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682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643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682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643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682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643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682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643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682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643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682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643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682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643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682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643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682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643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682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643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682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643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682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643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682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643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682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643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682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643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682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643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682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643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682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643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682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643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682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643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682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643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682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643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682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643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682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643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682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643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682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643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682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643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682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643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682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643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682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643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682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643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682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643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682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643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682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643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682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643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682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643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682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643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682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643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682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643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682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643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682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643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682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643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682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643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682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643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682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643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682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643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682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643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682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643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682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643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682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643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682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643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682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643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682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643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682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643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682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643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682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643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682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643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682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643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682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643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682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643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682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643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682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643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682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643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682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643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682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643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682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643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682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643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682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643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682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643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682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643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682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643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682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643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682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643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682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643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682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643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682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643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682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643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682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643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682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643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682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643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682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643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682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643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682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643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682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643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682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643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682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643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682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643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682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643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682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643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682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643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682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643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682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643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682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643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682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643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682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643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682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643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682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643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682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643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682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643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682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643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682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643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682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643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682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643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682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643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682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643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682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643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682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643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682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643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682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643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682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643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682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643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682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643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682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643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682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643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682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643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682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643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682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643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682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643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682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643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682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643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682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643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682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643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682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643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682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643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682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643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682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643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682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643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682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643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682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643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682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643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682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643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682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643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682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643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682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643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682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643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682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643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682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643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682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643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682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643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682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643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682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643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682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643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682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643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682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643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682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643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682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643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682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643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682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643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682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643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682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643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682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643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682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643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682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643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682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643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682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643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682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643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682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643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682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643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682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643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682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643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682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643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682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643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682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643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682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643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682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643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682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643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682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643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682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643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682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643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682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643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682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643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682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643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682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643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682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643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682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643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682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643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682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643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682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643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682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643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682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643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682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643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682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643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682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643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682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643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682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643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682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643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682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643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682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643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682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643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682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643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682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643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682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643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682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643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682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643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682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643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682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643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682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643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682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643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682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643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682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643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682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643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682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643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682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643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682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643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682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643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682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643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682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643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682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643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682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643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682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643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682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643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682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643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682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643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682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643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682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643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682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643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682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643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682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643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682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643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682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643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682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643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682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643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682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643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682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643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682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643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682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643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682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643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682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643</v>
      </c>
      <c r="B2702" t="str">
        <f>'4M'!$BH$86</f>
        <v>B0360ADC_F</v>
      </c>
      <c r="D2702" t="str">
        <f>_xlfn.CONCAT('4M'!$B$58, "-", '4M'!$B$86, "-", '4M'!$F$7, "-", '4M'!$F$6, "-", '4M'!$F$5)</f>
        <v>Other enhancement-WINEP - Monitoring of pass forward flows at CSOs-Foul-Wastewater network+ -Expenditure in report year</v>
      </c>
      <c r="E2702" t="str">
        <f>'4M'!$C$86</f>
        <v>Capex</v>
      </c>
      <c r="F2702" t="s">
        <v>682</v>
      </c>
      <c r="G2702" t="str">
        <f>'4M'!$D$86</f>
        <v>£m</v>
      </c>
      <c r="O2702" t="str">
        <f>_xlfn.CONCAT('4M'!$B$58, "-", '4M'!$B$86, "-", '4M'!$F$7, "-", '4M'!$F$6, "-", '4M'!$F$5)</f>
        <v>Other enhancement-WINEP - Monitoring of pass forward flows at CSOs-Foul-Wastewater network+ -Expenditure in report year</v>
      </c>
    </row>
    <row r="2703" spans="1:15">
      <c r="A2703" t="s">
        <v>643</v>
      </c>
      <c r="B2703" t="str">
        <f>'4M'!$BI$86</f>
        <v>B0360ADC_SWD</v>
      </c>
      <c r="D2703" t="str">
        <f>_xlfn.CONCAT('4M'!$B$58, "-", '4M'!$B$86, "-", '4M'!$G$7, "-", '4M'!$F$6, "-", '4M'!$F$5)</f>
        <v>Other enhancement-WINEP - Monitoring of pass forward flows at CSOs-Surface water drainage-Wastewater network+ -Expenditure in report year</v>
      </c>
      <c r="E2703" t="str">
        <f>'4M'!$C$86</f>
        <v>Capex</v>
      </c>
      <c r="F2703" t="s">
        <v>682</v>
      </c>
      <c r="G2703" t="str">
        <f>'4M'!$D$86</f>
        <v>£m</v>
      </c>
      <c r="O2703" t="str">
        <f>_xlfn.CONCAT('4M'!$B$58, "-", '4M'!$B$86, "-", '4M'!$G$7, "-", '4M'!$F$6, "-", '4M'!$F$5)</f>
        <v>Other enhancement-WINEP - Monitoring of pass forward flows at CSOs-Surface water drainage-Wastewater network+ -Expenditure in report year</v>
      </c>
    </row>
    <row r="2704" spans="1:15">
      <c r="A2704" t="s">
        <v>643</v>
      </c>
      <c r="B2704" t="str">
        <f>'4M'!$BJ$86</f>
        <v>B0360ADC_HD</v>
      </c>
      <c r="D2704" t="str">
        <f>_xlfn.CONCAT('4M'!$B$58, "-", '4M'!$B$86, "-", '4M'!$H$7, "-", '4M'!$F$6, "-", '4M'!$F$5)</f>
        <v>Other enhancement-WINEP - Monitoring of pass forward flows at CSOs-Highway drainage-Wastewater network+ -Expenditure in report year</v>
      </c>
      <c r="E2704" t="str">
        <f>'4M'!$C$86</f>
        <v>Capex</v>
      </c>
      <c r="F2704" t="s">
        <v>682</v>
      </c>
      <c r="G2704" t="str">
        <f>'4M'!$D$86</f>
        <v>£m</v>
      </c>
      <c r="O2704" t="str">
        <f>_xlfn.CONCAT('4M'!$B$58, "-", '4M'!$B$86, "-", '4M'!$H$7, "-", '4M'!$F$6, "-", '4M'!$F$5)</f>
        <v>Other enhancement-WINEP - Monitoring of pass forward flows at CSOs-Highway drainage-Wastewater network+ -Expenditure in report year</v>
      </c>
    </row>
    <row r="2705" spans="1:15">
      <c r="A2705" t="s">
        <v>643</v>
      </c>
      <c r="B2705" t="str">
        <f>'4M'!$BK$86</f>
        <v>B0360ADC_STD</v>
      </c>
      <c r="D2705" t="str">
        <f>_xlfn.CONCAT('4M'!$B$58, "-", '4M'!$B$86, "-", '4M'!$I$7, "-", '4M'!$F$6, "-", '4M'!$F$5)</f>
        <v>Other enhancement-WINEP - Monitoring of pass forward flows at CSOs-Sewage treatment and disposal-Wastewater network+ -Expenditure in report year</v>
      </c>
      <c r="E2705" t="str">
        <f>'4M'!$C$86</f>
        <v>Capex</v>
      </c>
      <c r="F2705" t="s">
        <v>682</v>
      </c>
      <c r="G2705" t="str">
        <f>'4M'!$D$86</f>
        <v>£m</v>
      </c>
      <c r="O2705" t="str">
        <f>_xlfn.CONCAT('4M'!$B$58, "-", '4M'!$B$86, "-", '4M'!$I$7, "-", '4M'!$F$6, "-", '4M'!$F$5)</f>
        <v>Other enhancement-WINEP - Monitoring of pass forward flows at CSOs-Sewage treatment and disposal-Wastewater network+ -Expenditure in report year</v>
      </c>
    </row>
    <row r="2706" spans="1:15">
      <c r="A2706" t="s">
        <v>643</v>
      </c>
      <c r="B2706" t="str">
        <f>'4M'!$BL$86</f>
        <v>B0360ADC_SLT</v>
      </c>
      <c r="D2706" t="str">
        <f>_xlfn.CONCAT('4M'!$B$58, "-", '4M'!$B$86, "-", '4M'!$J$7, "-", '4M'!$F$6, "-", '4M'!$F$5)</f>
        <v>Other enhancement-WINEP - Monitoring of pass forward flows at CSOs-Sludge liquor treatment-Wastewater network+ -Expenditure in report year</v>
      </c>
      <c r="E2706" t="str">
        <f>'4M'!$C$86</f>
        <v>Capex</v>
      </c>
      <c r="F2706" t="s">
        <v>682</v>
      </c>
      <c r="G2706" t="str">
        <f>'4M'!$D$86</f>
        <v>£m</v>
      </c>
      <c r="O2706" t="str">
        <f>_xlfn.CONCAT('4M'!$B$58, "-", '4M'!$B$86, "-", '4M'!$J$7, "-", '4M'!$F$6, "-", '4M'!$F$5)</f>
        <v>Other enhancement-WINEP - Monitoring of pass forward flows at CSOs-Sludge liquor treatment-Wastewater network+ -Expenditure in report year</v>
      </c>
    </row>
    <row r="2707" spans="1:15">
      <c r="A2707" t="s">
        <v>643</v>
      </c>
      <c r="B2707" t="str">
        <f>'4M'!$BM$86</f>
        <v>B0360ADC_STP</v>
      </c>
      <c r="D2707" t="str">
        <f>_xlfn.CONCAT('4M'!$B$58, "-", '4M'!$B$86, "-", '4M'!$K$7, "-", '4M'!$K$6, "-", '4M'!$F$5)</f>
        <v>Other enhancement-WINEP - Monitoring of pass forward flows at CSOs-Sludge transport-Bioresources-Expenditure in report year</v>
      </c>
      <c r="E2707" t="str">
        <f>'4M'!$C$86</f>
        <v>Capex</v>
      </c>
      <c r="F2707" t="s">
        <v>682</v>
      </c>
      <c r="G2707" t="str">
        <f>'4M'!$D$86</f>
        <v>£m</v>
      </c>
      <c r="O2707" t="str">
        <f>_xlfn.CONCAT('4M'!$B$58, "-", '4M'!$B$86, "-", '4M'!$K$7, "-", '4M'!$K$6, "-", '4M'!$F$5)</f>
        <v>Other enhancement-WINEP - Monitoring of pass forward flows at CSOs-Sludge transport-Bioresources-Expenditure in report year</v>
      </c>
    </row>
    <row r="2708" spans="1:15">
      <c r="A2708" t="s">
        <v>643</v>
      </c>
      <c r="B2708" t="str">
        <f>'4M'!$BN$86</f>
        <v>B0360ADC_SDT</v>
      </c>
      <c r="D2708" t="str">
        <f>_xlfn.CONCAT('4M'!$B$58, "-", '4M'!$B$86, "-", '4M'!$L$7, "-", '4M'!$K$6, "-", '4M'!$F$5)</f>
        <v>Other enhancement-WINEP - Monitoring of pass forward flows at CSOs-Sludge treatment-Bioresources-Expenditure in report year</v>
      </c>
      <c r="E2708" t="str">
        <f>'4M'!$C$86</f>
        <v>Capex</v>
      </c>
      <c r="F2708" t="s">
        <v>682</v>
      </c>
      <c r="G2708" t="str">
        <f>'4M'!$D$86</f>
        <v>£m</v>
      </c>
      <c r="O2708" t="str">
        <f>_xlfn.CONCAT('4M'!$B$58, "-", '4M'!$B$86, "-", '4M'!$L$7, "-", '4M'!$K$6, "-", '4M'!$F$5)</f>
        <v>Other enhancement-WINEP - Monitoring of pass forward flows at CSOs-Sludge treatment-Bioresources-Expenditure in report year</v>
      </c>
    </row>
    <row r="2709" spans="1:15">
      <c r="A2709" t="s">
        <v>643</v>
      </c>
      <c r="B2709" t="str">
        <f>'4M'!$BO$86</f>
        <v>B0360ADC_SD</v>
      </c>
      <c r="D2709" t="str">
        <f>_xlfn.CONCAT('4M'!$B$58, "-", '4M'!$B$86, "-", '4M'!$M$7, "-", '4M'!$K$6, "-", '4M'!$F$5)</f>
        <v>Other enhancement-WINEP - Monitoring of pass forward flows at CSOs-Sludge disposal-Bioresources-Expenditure in report year</v>
      </c>
      <c r="E2709" t="str">
        <f>'4M'!$C$86</f>
        <v>Capex</v>
      </c>
      <c r="F2709" t="s">
        <v>682</v>
      </c>
      <c r="G2709" t="str">
        <f>'4M'!$D$86</f>
        <v>£m</v>
      </c>
      <c r="O2709" t="str">
        <f>_xlfn.CONCAT('4M'!$B$58, "-", '4M'!$B$86, "-", '4M'!$M$7, "-", '4M'!$K$6, "-", '4M'!$F$5)</f>
        <v>Other enhancement-WINEP - Monitoring of pass forward flows at CSOs-Sludge disposal-Bioresources-Expenditure in report year</v>
      </c>
    </row>
    <row r="2710" spans="1:15">
      <c r="A2710" t="s">
        <v>643</v>
      </c>
      <c r="B2710" t="str">
        <f>'4M'!$BP$86</f>
        <v>B0360ADC_TOT</v>
      </c>
      <c r="D2710" t="str">
        <f>_xlfn.CONCAT('4M'!$B$58, "-", '4M'!$B$86, "-", '4M'!$N$6, "-", '4M'!$N$6, "-", '4M'!$F$5)</f>
        <v>Other enhancement-WINEP - Monitoring of pass forward flows at CSOs-Total-Total-Expenditure in report year</v>
      </c>
      <c r="E2710" t="str">
        <f>'4M'!$C$86</f>
        <v>Capex</v>
      </c>
      <c r="F2710" t="s">
        <v>682</v>
      </c>
      <c r="G2710" t="str">
        <f>'4M'!$D$86</f>
        <v>£m</v>
      </c>
      <c r="O2710" t="str">
        <f>_xlfn.CONCAT('4M'!$B$58, "-", '4M'!$B$86, "-", '4M'!$N$6, "-", '4M'!$N$6, "-", '4M'!$F$5)</f>
        <v>Other enhancement-WINEP - Monitoring of pass forward flows at CSOs-Total-Total-Expenditure in report year</v>
      </c>
    </row>
    <row r="2711" spans="1:15">
      <c r="A2711" t="s">
        <v>643</v>
      </c>
      <c r="B2711" t="str">
        <f>'4M'!$BZ$86</f>
        <v>B0401AL1C_TE</v>
      </c>
      <c r="D2711" t="str">
        <f>_xlfn.CONCAT('4M'!$B$58, "-", '4M'!$B$86, "-", '4M'!$X$7, "-", '4M'!$X$5, "-", '4M'!$X$5)</f>
        <v>Other enhancement-WINEP - Monitoring of pass forward flows at CSOs-Total-Cumulative expenditure on all schemes to reporting year end-Cumulative expenditure on all schemes to reporting year end</v>
      </c>
      <c r="E2711" t="str">
        <f>'4M'!$C$86</f>
        <v>Capex</v>
      </c>
      <c r="F2711" t="s">
        <v>682</v>
      </c>
      <c r="G2711" t="str">
        <f>'4M'!$D$86</f>
        <v>£m</v>
      </c>
      <c r="O2711" t="str">
        <f>_xlfn.CONCAT('4M'!$B$58, "-", '4M'!$B$86, "-", '4M'!$X$7, "-", '4M'!$X$5, "-", '4M'!$X$5)</f>
        <v>Other enhancement-WINEP - Monitoring of pass forward flows at CSOs-Total-Cumulative expenditure on all schemes to reporting year end-Cumulative expenditure on all schemes to reporting year end</v>
      </c>
    </row>
    <row r="2712" spans="1:15">
      <c r="A2712" t="s">
        <v>643</v>
      </c>
      <c r="B2712" t="str">
        <f>'4M'!$CA$86</f>
        <v>B0401AL1C_TA</v>
      </c>
      <c r="D2712" t="str">
        <f>_xlfn.CONCAT('4M'!$B$58, "-", '4M'!$B$86, "-", '4M'!$Y$7, "-", '4M'!$Y$5, "-", '4M'!$Y$5)</f>
        <v>Other enhancement-WINEP - Monitoring of pass forward flows at CSOs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682</v>
      </c>
      <c r="G2712" t="str">
        <f>'4M'!$D$86</f>
        <v>£m</v>
      </c>
      <c r="O2712" t="str">
        <f>_xlfn.CONCAT('4M'!$B$58, "-", '4M'!$B$86, "-", '4M'!$Y$7, "-", '4M'!$Y$5, "-", '4M'!$Y$5)</f>
        <v>Other enhancement-WINEP - Monitoring of pass forward flows at CSOs-Total-Cumulative allowed expenditure on all schemes to reporting year end-Cumulative allowed expenditure on all schemes to reporting year end</v>
      </c>
    </row>
    <row r="2713" spans="1:15">
      <c r="A2713" t="s">
        <v>643</v>
      </c>
      <c r="B2713" t="str">
        <f>'4M'!$CB$86</f>
        <v>B0401AL1C_TC</v>
      </c>
      <c r="D2713" t="str">
        <f>_xlfn.CONCAT('4M'!$B$58, "-", '4M'!$B$86, "-", '4M'!$Z$7, "-", '4M'!$Z$5, "-", '4M'!$Z$5)</f>
        <v>Other enhancement-WINEP - Monitoring of pass forward flows at CSOs-Total-Cumulative allowed expenditure on all schemes 2020-25-Cumulative allowed expenditure on all schemes 2020-25</v>
      </c>
      <c r="E2713" t="str">
        <f>'4M'!$C$86</f>
        <v>Capex</v>
      </c>
      <c r="F2713" t="s">
        <v>682</v>
      </c>
      <c r="G2713" t="str">
        <f>'4M'!$D$86</f>
        <v>£m</v>
      </c>
      <c r="O2713" t="str">
        <f>_xlfn.CONCAT('4M'!$B$58, "-", '4M'!$B$86, "-", '4M'!$Z$7, "-", '4M'!$Z$5, "-", '4M'!$Z$5)</f>
        <v>Other enhancement-WINEP - Monitoring of pass forward flows at CSOs-Total-Cumulative allowed expenditure on all schemes 2020-25-Cumulative allowed expenditure on all schemes 2020-25</v>
      </c>
    </row>
    <row r="2714" spans="1:15">
      <c r="A2714" t="s">
        <v>643</v>
      </c>
      <c r="B2714" t="str">
        <f>'4M'!$BH$87</f>
        <v>B0361ADO_F</v>
      </c>
      <c r="D2714" t="str">
        <f>_xlfn.CONCAT('4M'!$B$58, "-", '4M'!$B$87, "-", '4M'!$F$7, "-", '4M'!$F$6, "-", '4M'!$F$5)</f>
        <v>Other enhancement-WINEP - Monitoring of pass forward flows at CSOs-Foul-Wastewater network+ -Expenditure in report year</v>
      </c>
      <c r="E2714" t="str">
        <f>'4M'!$C$87</f>
        <v>Opex</v>
      </c>
      <c r="F2714" t="s">
        <v>682</v>
      </c>
      <c r="G2714" t="str">
        <f>'4M'!$D$87</f>
        <v>£m</v>
      </c>
      <c r="O2714" t="str">
        <f>_xlfn.CONCAT('4M'!$B$58, "-", '4M'!$B$87, "-", '4M'!$F$7, "-", '4M'!$F$6, "-", '4M'!$F$5)</f>
        <v>Other enhancement-WINEP - Monitoring of pass forward flows at CSOs-Foul-Wastewater network+ -Expenditure in report year</v>
      </c>
    </row>
    <row r="2715" spans="1:15">
      <c r="A2715" t="s">
        <v>643</v>
      </c>
      <c r="B2715" t="str">
        <f>'4M'!$BI$87</f>
        <v>B0361ADO_SWD</v>
      </c>
      <c r="D2715" t="str">
        <f>_xlfn.CONCAT('4M'!$B$58, "-", '4M'!$B$87, "-", '4M'!$G$7, "-", '4M'!$F$6, "-", '4M'!$F$5)</f>
        <v>Other enhancement-WINEP - Monitoring of pass forward flows at CSOs-Surface water drainage-Wastewater network+ -Expenditure in report year</v>
      </c>
      <c r="E2715" t="str">
        <f>'4M'!$C$87</f>
        <v>Opex</v>
      </c>
      <c r="F2715" t="s">
        <v>682</v>
      </c>
      <c r="G2715" t="str">
        <f>'4M'!$D$87</f>
        <v>£m</v>
      </c>
      <c r="O2715" t="str">
        <f>_xlfn.CONCAT('4M'!$B$58, "-", '4M'!$B$87, "-", '4M'!$G$7, "-", '4M'!$F$6, "-", '4M'!$F$5)</f>
        <v>Other enhancement-WINEP - Monitoring of pass forward flows at CSOs-Surface water drainage-Wastewater network+ -Expenditure in report year</v>
      </c>
    </row>
    <row r="2716" spans="1:15">
      <c r="A2716" t="s">
        <v>643</v>
      </c>
      <c r="B2716" t="str">
        <f>'4M'!$BJ$87</f>
        <v>B0361ADO_HD</v>
      </c>
      <c r="D2716" t="str">
        <f>_xlfn.CONCAT('4M'!$B$58, "-", '4M'!$B$87, "-", '4M'!$H$7, "-", '4M'!$F$6, "-", '4M'!$F$5)</f>
        <v>Other enhancement-WINEP - Monitoring of pass forward flows at CSOs-Highway drainage-Wastewater network+ -Expenditure in report year</v>
      </c>
      <c r="E2716" t="str">
        <f>'4M'!$C$87</f>
        <v>Opex</v>
      </c>
      <c r="F2716" t="s">
        <v>682</v>
      </c>
      <c r="G2716" t="str">
        <f>'4M'!$D$87</f>
        <v>£m</v>
      </c>
      <c r="O2716" t="str">
        <f>_xlfn.CONCAT('4M'!$B$58, "-", '4M'!$B$87, "-", '4M'!$H$7, "-", '4M'!$F$6, "-", '4M'!$F$5)</f>
        <v>Other enhancement-WINEP - Monitoring of pass forward flows at CSOs-Highway drainage-Wastewater network+ -Expenditure in report year</v>
      </c>
    </row>
    <row r="2717" spans="1:15">
      <c r="A2717" t="s">
        <v>643</v>
      </c>
      <c r="B2717" t="str">
        <f>'4M'!$BK$87</f>
        <v>B0361ADO_STD</v>
      </c>
      <c r="D2717" t="str">
        <f>_xlfn.CONCAT('4M'!$B$58, "-", '4M'!$B$87, "-", '4M'!$I$7, "-", '4M'!$F$6, "-", '4M'!$F$5)</f>
        <v>Other enhancement-WINEP - Monitoring of pass forward flows at CSOs-Sewage treatment and disposal-Wastewater network+ -Expenditure in report year</v>
      </c>
      <c r="E2717" t="str">
        <f>'4M'!$C$87</f>
        <v>Opex</v>
      </c>
      <c r="F2717" t="s">
        <v>682</v>
      </c>
      <c r="G2717" t="str">
        <f>'4M'!$D$87</f>
        <v>£m</v>
      </c>
      <c r="O2717" t="str">
        <f>_xlfn.CONCAT('4M'!$B$58, "-", '4M'!$B$87, "-", '4M'!$I$7, "-", '4M'!$F$6, "-", '4M'!$F$5)</f>
        <v>Other enhancement-WINEP - Monitoring of pass forward flows at CSOs-Sewage treatment and disposal-Wastewater network+ -Expenditure in report year</v>
      </c>
    </row>
    <row r="2718" spans="1:15">
      <c r="A2718" t="s">
        <v>643</v>
      </c>
      <c r="B2718" t="str">
        <f>'4M'!$BL$87</f>
        <v>B0361ADO_SLT</v>
      </c>
      <c r="D2718" t="str">
        <f>_xlfn.CONCAT('4M'!$B$58, "-", '4M'!$B$87, "-", '4M'!$J$7, "-", '4M'!$F$6, "-", '4M'!$F$5)</f>
        <v>Other enhancement-WINEP - Monitoring of pass forward flows at CSOs-Sludge liquor treatment-Wastewater network+ -Expenditure in report year</v>
      </c>
      <c r="E2718" t="str">
        <f>'4M'!$C$87</f>
        <v>Opex</v>
      </c>
      <c r="F2718" t="s">
        <v>682</v>
      </c>
      <c r="G2718" t="str">
        <f>'4M'!$D$87</f>
        <v>£m</v>
      </c>
      <c r="O2718" t="str">
        <f>_xlfn.CONCAT('4M'!$B$58, "-", '4M'!$B$87, "-", '4M'!$J$7, "-", '4M'!$F$6, "-", '4M'!$F$5)</f>
        <v>Other enhancement-WINEP - Monitoring of pass forward flows at CSOs-Sludge liquor treatment-Wastewater network+ -Expenditure in report year</v>
      </c>
    </row>
    <row r="2719" spans="1:15">
      <c r="A2719" t="s">
        <v>643</v>
      </c>
      <c r="B2719" t="str">
        <f>'4M'!$BM$87</f>
        <v>B0361ADO_STP</v>
      </c>
      <c r="D2719" t="str">
        <f>_xlfn.CONCAT('4M'!$B$58, "-", '4M'!$B$87, "-", '4M'!$K$7, "-", '4M'!$K$6, "-", '4M'!$F$5)</f>
        <v>Other enhancement-WINEP - Monitoring of pass forward flows at CSOs-Sludge transport-Bioresources-Expenditure in report year</v>
      </c>
      <c r="E2719" t="str">
        <f>'4M'!$C$87</f>
        <v>Opex</v>
      </c>
      <c r="F2719" t="s">
        <v>682</v>
      </c>
      <c r="G2719" t="str">
        <f>'4M'!$D$87</f>
        <v>£m</v>
      </c>
      <c r="O2719" t="str">
        <f>_xlfn.CONCAT('4M'!$B$58, "-", '4M'!$B$87, "-", '4M'!$K$7, "-", '4M'!$K$6, "-", '4M'!$F$5)</f>
        <v>Other enhancement-WINEP - Monitoring of pass forward flows at CSOs-Sludge transport-Bioresources-Expenditure in report year</v>
      </c>
    </row>
    <row r="2720" spans="1:15">
      <c r="A2720" t="s">
        <v>643</v>
      </c>
      <c r="B2720" t="str">
        <f>'4M'!$BN$87</f>
        <v>B0361ADO_SDT</v>
      </c>
      <c r="D2720" t="str">
        <f>_xlfn.CONCAT('4M'!$B$58, "-", '4M'!$B$87, "-", '4M'!$L$7, "-", '4M'!$K$6, "-", '4M'!$F$5)</f>
        <v>Other enhancement-WINEP - Monitoring of pass forward flows at CSOs-Sludge treatment-Bioresources-Expenditure in report year</v>
      </c>
      <c r="E2720" t="str">
        <f>'4M'!$C$87</f>
        <v>Opex</v>
      </c>
      <c r="F2720" t="s">
        <v>682</v>
      </c>
      <c r="G2720" t="str">
        <f>'4M'!$D$87</f>
        <v>£m</v>
      </c>
      <c r="O2720" t="str">
        <f>_xlfn.CONCAT('4M'!$B$58, "-", '4M'!$B$87, "-", '4M'!$L$7, "-", '4M'!$K$6, "-", '4M'!$F$5)</f>
        <v>Other enhancement-WINEP - Monitoring of pass forward flows at CSOs-Sludge treatment-Bioresources-Expenditure in report year</v>
      </c>
    </row>
    <row r="2721" spans="1:15">
      <c r="A2721" t="s">
        <v>643</v>
      </c>
      <c r="B2721" t="str">
        <f>'4M'!$BO$87</f>
        <v>B0361ADO_SD</v>
      </c>
      <c r="D2721" t="str">
        <f>_xlfn.CONCAT('4M'!$B$58, "-", '4M'!$B$87, "-", '4M'!$M$7, "-", '4M'!$K$6, "-", '4M'!$F$5)</f>
        <v>Other enhancement-WINEP - Monitoring of pass forward flows at CSOs-Sludge disposal-Bioresources-Expenditure in report year</v>
      </c>
      <c r="E2721" t="str">
        <f>'4M'!$C$87</f>
        <v>Opex</v>
      </c>
      <c r="F2721" t="s">
        <v>682</v>
      </c>
      <c r="G2721" t="str">
        <f>'4M'!$D$87</f>
        <v>£m</v>
      </c>
      <c r="O2721" t="str">
        <f>_xlfn.CONCAT('4M'!$B$58, "-", '4M'!$B$87, "-", '4M'!$M$7, "-", '4M'!$K$6, "-", '4M'!$F$5)</f>
        <v>Other enhancement-WINEP - Monitoring of pass forward flows at CSOs-Sludge disposal-Bioresources-Expenditure in report year</v>
      </c>
    </row>
    <row r="2722" spans="1:15">
      <c r="A2722" t="s">
        <v>643</v>
      </c>
      <c r="B2722" t="str">
        <f>'4M'!$BP$87</f>
        <v>B0361ADO_TOT</v>
      </c>
      <c r="D2722" t="str">
        <f>_xlfn.CONCAT('4M'!$B$58, "-", '4M'!$B$87, "-", '4M'!$N$6, "-", '4M'!$N$6, "-", '4M'!$F$5)</f>
        <v>Other enhancement-WINEP - Monitoring of pass forward flows at CSOs-Total-Total-Expenditure in report year</v>
      </c>
      <c r="E2722" t="str">
        <f>'4M'!$C$87</f>
        <v>Opex</v>
      </c>
      <c r="F2722" t="s">
        <v>682</v>
      </c>
      <c r="G2722" t="str">
        <f>'4M'!$D$87</f>
        <v>£m</v>
      </c>
      <c r="O2722" t="str">
        <f>_xlfn.CONCAT('4M'!$B$58, "-", '4M'!$B$87, "-", '4M'!$N$6, "-", '4M'!$N$6, "-", '4M'!$F$5)</f>
        <v>Other enhancement-WINEP - Monitoring of pass forward flows at CSOs-Total-Total-Expenditure in report year</v>
      </c>
    </row>
    <row r="2723" spans="1:15">
      <c r="A2723" t="s">
        <v>643</v>
      </c>
      <c r="B2723" t="str">
        <f>'4M'!$BZ$87</f>
        <v>B0402AL1O_TE</v>
      </c>
      <c r="D2723" t="str">
        <f>_xlfn.CONCAT('4M'!$B$58, "-", '4M'!$B$87, "-", '4M'!$X$7, "-", '4M'!$X$5, "-", '4M'!$X$5)</f>
        <v>Other enhancement-WINEP - Monitoring of pass forward flows at CSOs-Total-Cumulative expenditure on all schemes to reporting year end-Cumulative expenditure on all schemes to reporting year end</v>
      </c>
      <c r="E2723" t="str">
        <f>'4M'!$C$87</f>
        <v>Opex</v>
      </c>
      <c r="F2723" t="s">
        <v>682</v>
      </c>
      <c r="G2723" t="str">
        <f>'4M'!$D$87</f>
        <v>£m</v>
      </c>
      <c r="O2723" t="str">
        <f>_xlfn.CONCAT('4M'!$B$58, "-", '4M'!$B$87, "-", '4M'!$X$7, "-", '4M'!$X$5, "-", '4M'!$X$5)</f>
        <v>Other enhancement-WINEP - Monitoring of pass forward flows at CSOs-Total-Cumulative expenditure on all schemes to reporting year end-Cumulative expenditure on all schemes to reporting year end</v>
      </c>
    </row>
    <row r="2724" spans="1:15">
      <c r="A2724" t="s">
        <v>643</v>
      </c>
      <c r="B2724" t="str">
        <f>'4M'!$CA$87</f>
        <v>B0402AL1O_TA</v>
      </c>
      <c r="D2724" t="str">
        <f>_xlfn.CONCAT('4M'!$B$58, "-", '4M'!$B$87, "-", '4M'!$Y$7, "-", '4M'!$Y$5, "-", '4M'!$Y$5)</f>
        <v>Other enhancement-WINEP - Monitoring of pass forward flows at CSOs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682</v>
      </c>
      <c r="G2724" t="str">
        <f>'4M'!$D$87</f>
        <v>£m</v>
      </c>
      <c r="O2724" t="str">
        <f>_xlfn.CONCAT('4M'!$B$58, "-", '4M'!$B$87, "-", '4M'!$Y$7, "-", '4M'!$Y$5, "-", '4M'!$Y$5)</f>
        <v>Other enhancement-WINEP - Monitoring of pass forward flows at CSOs-Total-Cumulative allowed expenditure on all schemes to reporting year end-Cumulative allowed expenditure on all schemes to reporting year end</v>
      </c>
    </row>
    <row r="2725" spans="1:15">
      <c r="A2725" t="s">
        <v>643</v>
      </c>
      <c r="B2725" t="str">
        <f>'4M'!$CB$87</f>
        <v>B0402AL1O_TC</v>
      </c>
      <c r="D2725" t="str">
        <f>_xlfn.CONCAT('4M'!$B$58, "-", '4M'!$B$87, "-", '4M'!$Z$7, "-", '4M'!$Z$5, "-", '4M'!$Z$5)</f>
        <v>Other enhancement-WINEP - Monitoring of pass forward flows at CSOs-Total-Cumulative allowed expenditure on all schemes 2020-25-Cumulative allowed expenditure on all schemes 2020-25</v>
      </c>
      <c r="E2725" t="str">
        <f>'4M'!$C$87</f>
        <v>Opex</v>
      </c>
      <c r="F2725" t="s">
        <v>682</v>
      </c>
      <c r="G2725" t="str">
        <f>'4M'!$D$87</f>
        <v>£m</v>
      </c>
      <c r="O2725" t="str">
        <f>_xlfn.CONCAT('4M'!$B$58, "-", '4M'!$B$87, "-", '4M'!$Z$7, "-", '4M'!$Z$5, "-", '4M'!$Z$5)</f>
        <v>Other enhancement-WINEP - Monitoring of pass forward flows at CSOs-Total-Cumulative allowed expenditure on all schemes 2020-25-Cumulative allowed expenditure on all schemes 2020-25</v>
      </c>
    </row>
    <row r="2726" spans="1:15">
      <c r="A2726" t="s">
        <v>643</v>
      </c>
      <c r="B2726" t="str">
        <f>'4M'!$BH$94</f>
        <v>B0362ADC_F</v>
      </c>
      <c r="D2726" t="str">
        <f>_xlfn.CONCAT('4M'!$B$58, "-", '4M'!$B$94, "-", '4M'!$F$7, "-", '4M'!$F$6, "-", '4M'!$F$5)</f>
        <v>Other enhancement-Partnership Working-Foul-Wastewater network+ -Expenditure in report year</v>
      </c>
      <c r="E2726" t="str">
        <f>'4M'!$C$94</f>
        <v>Capex</v>
      </c>
      <c r="F2726" t="s">
        <v>682</v>
      </c>
      <c r="G2726" t="str">
        <f>'4M'!$D$94</f>
        <v>£m</v>
      </c>
      <c r="O2726" t="str">
        <f>_xlfn.CONCAT('4M'!$B$58, "-", '4M'!$B$94, "-", '4M'!$F$7, "-", '4M'!$F$6, "-", '4M'!$F$5)</f>
        <v>Other enhancement-Partnership Working-Foul-Wastewater network+ -Expenditure in report year</v>
      </c>
    </row>
    <row r="2727" spans="1:15">
      <c r="A2727" t="s">
        <v>643</v>
      </c>
      <c r="B2727" t="str">
        <f>'4M'!$BI$94</f>
        <v>B0362ADC_SWD</v>
      </c>
      <c r="D2727" t="str">
        <f>_xlfn.CONCAT('4M'!$B$58, "-", '4M'!$B$94, "-", '4M'!$G$7, "-", '4M'!$F$6, "-", '4M'!$F$5)</f>
        <v>Other enhancement-Partnership Working-Surface water drainage-Wastewater network+ -Expenditure in report year</v>
      </c>
      <c r="E2727" t="str">
        <f>'4M'!$C$94</f>
        <v>Capex</v>
      </c>
      <c r="F2727" t="s">
        <v>682</v>
      </c>
      <c r="G2727" t="str">
        <f>'4M'!$D$94</f>
        <v>£m</v>
      </c>
      <c r="O2727" t="str">
        <f>_xlfn.CONCAT('4M'!$B$58, "-", '4M'!$B$94, "-", '4M'!$G$7, "-", '4M'!$F$6, "-", '4M'!$F$5)</f>
        <v>Other enhancement-Partnership Working-Surface water drainage-Wastewater network+ -Expenditure in report year</v>
      </c>
    </row>
    <row r="2728" spans="1:15">
      <c r="A2728" t="s">
        <v>643</v>
      </c>
      <c r="B2728" t="str">
        <f>'4M'!$BJ$94</f>
        <v>B0362ADC_HD</v>
      </c>
      <c r="D2728" t="str">
        <f>_xlfn.CONCAT('4M'!$B$58, "-", '4M'!$B$94, "-", '4M'!$H$7, "-", '4M'!$F$6, "-", '4M'!$F$5)</f>
        <v>Other enhancement-Partnership Working-Highway drainage-Wastewater network+ -Expenditure in report year</v>
      </c>
      <c r="E2728" t="str">
        <f>'4M'!$C$94</f>
        <v>Capex</v>
      </c>
      <c r="F2728" t="s">
        <v>682</v>
      </c>
      <c r="G2728" t="str">
        <f>'4M'!$D$94</f>
        <v>£m</v>
      </c>
      <c r="O2728" t="str">
        <f>_xlfn.CONCAT('4M'!$B$58, "-", '4M'!$B$94, "-", '4M'!$H$7, "-", '4M'!$F$6, "-", '4M'!$F$5)</f>
        <v>Other enhancement-Partnership Working-Highway drainage-Wastewater network+ -Expenditure in report year</v>
      </c>
    </row>
    <row r="2729" spans="1:15">
      <c r="A2729" t="s">
        <v>643</v>
      </c>
      <c r="B2729" t="str">
        <f>'4M'!$BK$94</f>
        <v>B0362ADC_STD</v>
      </c>
      <c r="D2729" t="str">
        <f>_xlfn.CONCAT('4M'!$B$58, "-", '4M'!$B$94, "-", '4M'!$I$7, "-", '4M'!$F$6, "-", '4M'!$F$5)</f>
        <v>Other enhancement-Partnership Working-Sewage treatment and disposal-Wastewater network+ -Expenditure in report year</v>
      </c>
      <c r="E2729" t="str">
        <f>'4M'!$C$94</f>
        <v>Capex</v>
      </c>
      <c r="F2729" t="s">
        <v>682</v>
      </c>
      <c r="G2729" t="str">
        <f>'4M'!$D$94</f>
        <v>£m</v>
      </c>
      <c r="O2729" t="str">
        <f>_xlfn.CONCAT('4M'!$B$58, "-", '4M'!$B$94, "-", '4M'!$I$7, "-", '4M'!$F$6, "-", '4M'!$F$5)</f>
        <v>Other enhancement-Partnership Working-Sewage treatment and disposal-Wastewater network+ -Expenditure in report year</v>
      </c>
    </row>
    <row r="2730" spans="1:15">
      <c r="A2730" t="s">
        <v>643</v>
      </c>
      <c r="B2730" t="str">
        <f>'4M'!$BL$94</f>
        <v>B0362ADC_SLT</v>
      </c>
      <c r="D2730" t="str">
        <f>_xlfn.CONCAT('4M'!$B$58, "-", '4M'!$B$94, "-", '4M'!$J$7, "-", '4M'!$F$6, "-", '4M'!$F$5)</f>
        <v>Other enhancement-Partnership Working-Sludge liquor treatment-Wastewater network+ -Expenditure in report year</v>
      </c>
      <c r="E2730" t="str">
        <f>'4M'!$C$94</f>
        <v>Capex</v>
      </c>
      <c r="F2730" t="s">
        <v>682</v>
      </c>
      <c r="G2730" t="str">
        <f>'4M'!$D$94</f>
        <v>£m</v>
      </c>
      <c r="O2730" t="str">
        <f>_xlfn.CONCAT('4M'!$B$58, "-", '4M'!$B$94, "-", '4M'!$J$7, "-", '4M'!$F$6, "-", '4M'!$F$5)</f>
        <v>Other enhancement-Partnership Working-Sludge liquor treatment-Wastewater network+ -Expenditure in report year</v>
      </c>
    </row>
    <row r="2731" spans="1:15">
      <c r="A2731" t="s">
        <v>643</v>
      </c>
      <c r="B2731" t="str">
        <f>'4M'!$BM$94</f>
        <v>B0362ADC_STP</v>
      </c>
      <c r="D2731" t="str">
        <f>_xlfn.CONCAT('4M'!$B$58, "-", '4M'!$B$94, "-", '4M'!$K$7, "-", '4M'!$K$6, "-", '4M'!$F$5)</f>
        <v>Other enhancement-Partnership Working-Sludge transport-Bioresources-Expenditure in report year</v>
      </c>
      <c r="E2731" t="str">
        <f>'4M'!$C$94</f>
        <v>Capex</v>
      </c>
      <c r="F2731" t="s">
        <v>682</v>
      </c>
      <c r="G2731" t="str">
        <f>'4M'!$D$94</f>
        <v>£m</v>
      </c>
      <c r="O2731" t="str">
        <f>_xlfn.CONCAT('4M'!$B$58, "-", '4M'!$B$94, "-", '4M'!$K$7, "-", '4M'!$K$6, "-", '4M'!$F$5)</f>
        <v>Other enhancement-Partnership Working-Sludge transport-Bioresources-Expenditure in report year</v>
      </c>
    </row>
    <row r="2732" spans="1:15">
      <c r="A2732" t="s">
        <v>643</v>
      </c>
      <c r="B2732" t="str">
        <f>'4M'!$BN$94</f>
        <v>B0362ADC_SDT</v>
      </c>
      <c r="D2732" t="str">
        <f>_xlfn.CONCAT('4M'!$B$58, "-", '4M'!$B$94, "-", '4M'!$L$7, "-", '4M'!$K$6, "-", '4M'!$F$5)</f>
        <v>Other enhancement-Partnership Working-Sludge treatment-Bioresources-Expenditure in report year</v>
      </c>
      <c r="E2732" t="str">
        <f>'4M'!$C$94</f>
        <v>Capex</v>
      </c>
      <c r="F2732" t="s">
        <v>682</v>
      </c>
      <c r="G2732" t="str">
        <f>'4M'!$D$94</f>
        <v>£m</v>
      </c>
      <c r="O2732" t="str">
        <f>_xlfn.CONCAT('4M'!$B$58, "-", '4M'!$B$94, "-", '4M'!$L$7, "-", '4M'!$K$6, "-", '4M'!$F$5)</f>
        <v>Other enhancement-Partnership Working-Sludge treatment-Bioresources-Expenditure in report year</v>
      </c>
    </row>
    <row r="2733" spans="1:15">
      <c r="A2733" t="s">
        <v>643</v>
      </c>
      <c r="B2733" t="str">
        <f>'4M'!$BO$94</f>
        <v>B0362ADC_SD</v>
      </c>
      <c r="D2733" t="str">
        <f>_xlfn.CONCAT('4M'!$B$58, "-", '4M'!$B$94, "-", '4M'!$M$7, "-", '4M'!$K$6, "-", '4M'!$F$5)</f>
        <v>Other enhancement-Partnership Working-Sludge disposal-Bioresources-Expenditure in report year</v>
      </c>
      <c r="E2733" t="str">
        <f>'4M'!$C$94</f>
        <v>Capex</v>
      </c>
      <c r="F2733" t="s">
        <v>682</v>
      </c>
      <c r="G2733" t="str">
        <f>'4M'!$D$94</f>
        <v>£m</v>
      </c>
      <c r="O2733" t="str">
        <f>_xlfn.CONCAT('4M'!$B$58, "-", '4M'!$B$94, "-", '4M'!$M$7, "-", '4M'!$K$6, "-", '4M'!$F$5)</f>
        <v>Other enhancement-Partnership Working-Sludge disposal-Bioresources-Expenditure in report year</v>
      </c>
    </row>
    <row r="2734" spans="1:15">
      <c r="A2734" t="s">
        <v>643</v>
      </c>
      <c r="B2734" t="str">
        <f>'4M'!$BP$94</f>
        <v>B0362ADC_TOT</v>
      </c>
      <c r="D2734" t="str">
        <f>_xlfn.CONCAT('4M'!$B$58, "-", '4M'!$B$94, "-", '4M'!$N$6, "-", '4M'!$N$6, "-", '4M'!$F$5)</f>
        <v>Other enhancement-Partnership Working-Total-Total-Expenditure in report year</v>
      </c>
      <c r="E2734" t="str">
        <f>'4M'!$C$94</f>
        <v>Capex</v>
      </c>
      <c r="F2734" t="s">
        <v>682</v>
      </c>
      <c r="G2734" t="str">
        <f>'4M'!$D$94</f>
        <v>£m</v>
      </c>
      <c r="O2734" t="str">
        <f>_xlfn.CONCAT('4M'!$B$58, "-", '4M'!$B$94, "-", '4M'!$N$6, "-", '4M'!$N$6, "-", '4M'!$F$5)</f>
        <v>Other enhancement-Partnership Working-Total-Total-Expenditure in report year</v>
      </c>
    </row>
    <row r="2735" spans="1:15">
      <c r="A2735" t="s">
        <v>643</v>
      </c>
      <c r="B2735" t="str">
        <f>'4M'!$BZ$94</f>
        <v>B0403AL2C_TE</v>
      </c>
      <c r="D2735" t="str">
        <f>_xlfn.CONCAT('4M'!$B$58, "-", '4M'!$B$94, "-", '4M'!$X$7, "-", '4M'!$X$5, "-", '4M'!$X$5)</f>
        <v>Other enhancement-Partnership Working-Total-Cumulative expenditure on all schemes to reporting year end-Cumulative expenditure on all schemes to reporting year end</v>
      </c>
      <c r="E2735" t="str">
        <f>'4M'!$C$94</f>
        <v>Capex</v>
      </c>
      <c r="F2735" t="s">
        <v>682</v>
      </c>
      <c r="G2735" t="str">
        <f>'4M'!$D$94</f>
        <v>£m</v>
      </c>
      <c r="O2735" t="str">
        <f>_xlfn.CONCAT('4M'!$B$58, "-", '4M'!$B$94, "-", '4M'!$X$7, "-", '4M'!$X$5, "-", '4M'!$X$5)</f>
        <v>Other enhancement-Partnership Working-Total-Cumulative expenditure on all schemes to reporting year end-Cumulative expenditure on all schemes to reporting year end</v>
      </c>
    </row>
    <row r="2736" spans="1:15">
      <c r="A2736" t="s">
        <v>643</v>
      </c>
      <c r="B2736" t="str">
        <f>'4M'!$CA$94</f>
        <v>B0403AL2C_TA</v>
      </c>
      <c r="D2736" t="str">
        <f>_xlfn.CONCAT('4M'!$B$58, "-", '4M'!$B$94, "-", '4M'!$Y$7, "-", '4M'!$Y$5, "-", '4M'!$Y$5)</f>
        <v>Other enhancement-Partnership Working-Total-Cumulative allowed expenditure on all schemes to reporting year end-Cumulative allowed expenditure on all schemes to reporting year end</v>
      </c>
      <c r="E2736" t="str">
        <f>'4M'!$C$94</f>
        <v>Capex</v>
      </c>
      <c r="F2736" t="s">
        <v>682</v>
      </c>
      <c r="G2736" t="str">
        <f>'4M'!$D$94</f>
        <v>£m</v>
      </c>
      <c r="O2736" t="str">
        <f>_xlfn.CONCAT('4M'!$B$58, "-", '4M'!$B$94, "-", '4M'!$Y$7, "-", '4M'!$Y$5, "-", '4M'!$Y$5)</f>
        <v>Other enhancement-Partnership Working-Total-Cumulative allowed expenditure on all schemes to reporting year end-Cumulative allowed expenditure on all schemes to reporting year end</v>
      </c>
    </row>
    <row r="2737" spans="1:15">
      <c r="A2737" t="s">
        <v>643</v>
      </c>
      <c r="B2737" t="str">
        <f>'4M'!$CB$94</f>
        <v>B0403AL2C_TC</v>
      </c>
      <c r="D2737" t="str">
        <f>_xlfn.CONCAT('4M'!$B$58, "-", '4M'!$B$94, "-", '4M'!$Z$7, "-", '4M'!$Z$5, "-", '4M'!$Z$5)</f>
        <v>Other enhancement-Partnership Working-Total-Cumulative allowed expenditure on all schemes 2020-25-Cumulative allowed expenditure on all schemes 2020-25</v>
      </c>
      <c r="E2737" t="str">
        <f>'4M'!$C$94</f>
        <v>Capex</v>
      </c>
      <c r="F2737" t="s">
        <v>682</v>
      </c>
      <c r="G2737" t="str">
        <f>'4M'!$D$94</f>
        <v>£m</v>
      </c>
      <c r="O2737" t="str">
        <f>_xlfn.CONCAT('4M'!$B$58, "-", '4M'!$B$94, "-", '4M'!$Z$7, "-", '4M'!$Z$5, "-", '4M'!$Z$5)</f>
        <v>Other enhancement-Partnership Working-Total-Cumulative allowed expenditure on all schemes 2020-25-Cumulative allowed expenditure on all schemes 2020-25</v>
      </c>
    </row>
    <row r="2738" spans="1:15">
      <c r="A2738" t="s">
        <v>643</v>
      </c>
      <c r="B2738" t="str">
        <f>'4M'!$BH$95</f>
        <v>B0363ADO_F</v>
      </c>
      <c r="D2738" t="str">
        <f>_xlfn.CONCAT('4M'!$B$58, "-", '4M'!$B$95, "-", '4M'!$F$7, "-", '4M'!$F$6, "-", '4M'!$F$5)</f>
        <v>Other enhancement-Partnership Working-Foul-Wastewater network+ -Expenditure in report year</v>
      </c>
      <c r="E2738" t="str">
        <f>'4M'!$C$95</f>
        <v>Opex</v>
      </c>
      <c r="F2738" t="s">
        <v>682</v>
      </c>
      <c r="G2738" t="str">
        <f>'4M'!$D$95</f>
        <v>£m</v>
      </c>
      <c r="O2738" t="str">
        <f>_xlfn.CONCAT('4M'!$B$58, "-", '4M'!$B$95, "-", '4M'!$F$7, "-", '4M'!$F$6, "-", '4M'!$F$5)</f>
        <v>Other enhancement-Partnership Working-Foul-Wastewater network+ -Expenditure in report year</v>
      </c>
    </row>
    <row r="2739" spans="1:15">
      <c r="A2739" t="s">
        <v>643</v>
      </c>
      <c r="B2739" t="str">
        <f>'4M'!$BI$95</f>
        <v>B0363ADO_SWD</v>
      </c>
      <c r="D2739" t="str">
        <f>_xlfn.CONCAT('4M'!$B$58, "-", '4M'!$B$95, "-", '4M'!$G$7, "-", '4M'!$F$6, "-", '4M'!$F$5)</f>
        <v>Other enhancement-Partnership Working-Surface water drainage-Wastewater network+ -Expenditure in report year</v>
      </c>
      <c r="E2739" t="str">
        <f>'4M'!$C$95</f>
        <v>Opex</v>
      </c>
      <c r="F2739" t="s">
        <v>682</v>
      </c>
      <c r="G2739" t="str">
        <f>'4M'!$D$95</f>
        <v>£m</v>
      </c>
      <c r="O2739" t="str">
        <f>_xlfn.CONCAT('4M'!$B$58, "-", '4M'!$B$95, "-", '4M'!$G$7, "-", '4M'!$F$6, "-", '4M'!$F$5)</f>
        <v>Other enhancement-Partnership Working-Surface water drainage-Wastewater network+ -Expenditure in report year</v>
      </c>
    </row>
    <row r="2740" spans="1:15">
      <c r="A2740" t="s">
        <v>643</v>
      </c>
      <c r="B2740" t="str">
        <f>'4M'!$BJ$95</f>
        <v>B0363ADO_HD</v>
      </c>
      <c r="D2740" t="str">
        <f>_xlfn.CONCAT('4M'!$B$58, "-", '4M'!$B$95, "-", '4M'!$H$7, "-", '4M'!$F$6, "-", '4M'!$F$5)</f>
        <v>Other enhancement-Partnership Working-Highway drainage-Wastewater network+ -Expenditure in report year</v>
      </c>
      <c r="E2740" t="str">
        <f>'4M'!$C$95</f>
        <v>Opex</v>
      </c>
      <c r="F2740" t="s">
        <v>682</v>
      </c>
      <c r="G2740" t="str">
        <f>'4M'!$D$95</f>
        <v>£m</v>
      </c>
      <c r="O2740" t="str">
        <f>_xlfn.CONCAT('4M'!$B$58, "-", '4M'!$B$95, "-", '4M'!$H$7, "-", '4M'!$F$6, "-", '4M'!$F$5)</f>
        <v>Other enhancement-Partnership Working-Highway drainage-Wastewater network+ -Expenditure in report year</v>
      </c>
    </row>
    <row r="2741" spans="1:15">
      <c r="A2741" t="s">
        <v>643</v>
      </c>
      <c r="B2741" t="str">
        <f>'4M'!$BK$95</f>
        <v>B0363ADO_STD</v>
      </c>
      <c r="D2741" t="str">
        <f>_xlfn.CONCAT('4M'!$B$58, "-", '4M'!$B$95, "-", '4M'!$I$7, "-", '4M'!$F$6, "-", '4M'!$F$5)</f>
        <v>Other enhancement-Partnership Working-Sewage treatment and disposal-Wastewater network+ -Expenditure in report year</v>
      </c>
      <c r="E2741" t="str">
        <f>'4M'!$C$95</f>
        <v>Opex</v>
      </c>
      <c r="F2741" t="s">
        <v>682</v>
      </c>
      <c r="G2741" t="str">
        <f>'4M'!$D$95</f>
        <v>£m</v>
      </c>
      <c r="O2741" t="str">
        <f>_xlfn.CONCAT('4M'!$B$58, "-", '4M'!$B$95, "-", '4M'!$I$7, "-", '4M'!$F$6, "-", '4M'!$F$5)</f>
        <v>Other enhancement-Partnership Working-Sewage treatment and disposal-Wastewater network+ -Expenditure in report year</v>
      </c>
    </row>
    <row r="2742" spans="1:15">
      <c r="A2742" t="s">
        <v>643</v>
      </c>
      <c r="B2742" t="str">
        <f>'4M'!$BL$95</f>
        <v>B0363ADO_SLT</v>
      </c>
      <c r="D2742" t="str">
        <f>_xlfn.CONCAT('4M'!$B$58, "-", '4M'!$B$95, "-", '4M'!$J$7, "-", '4M'!$F$6, "-", '4M'!$F$5)</f>
        <v>Other enhancement-Partnership Working-Sludge liquor treatment-Wastewater network+ -Expenditure in report year</v>
      </c>
      <c r="E2742" t="str">
        <f>'4M'!$C$95</f>
        <v>Opex</v>
      </c>
      <c r="F2742" t="s">
        <v>682</v>
      </c>
      <c r="G2742" t="str">
        <f>'4M'!$D$95</f>
        <v>£m</v>
      </c>
      <c r="O2742" t="str">
        <f>_xlfn.CONCAT('4M'!$B$58, "-", '4M'!$B$95, "-", '4M'!$J$7, "-", '4M'!$F$6, "-", '4M'!$F$5)</f>
        <v>Other enhancement-Partnership Working-Sludge liquor treatment-Wastewater network+ -Expenditure in report year</v>
      </c>
    </row>
    <row r="2743" spans="1:15">
      <c r="A2743" t="s">
        <v>643</v>
      </c>
      <c r="B2743" t="str">
        <f>'4M'!$BM$95</f>
        <v>B0363ADO_STP</v>
      </c>
      <c r="D2743" t="str">
        <f>_xlfn.CONCAT('4M'!$B$58, "-", '4M'!$B$95, "-", '4M'!$K$7, "-", '4M'!$K$6, "-", '4M'!$F$5)</f>
        <v>Other enhancement-Partnership Working-Sludge transport-Bioresources-Expenditure in report year</v>
      </c>
      <c r="E2743" t="str">
        <f>'4M'!$C$95</f>
        <v>Opex</v>
      </c>
      <c r="F2743" t="s">
        <v>682</v>
      </c>
      <c r="G2743" t="str">
        <f>'4M'!$D$95</f>
        <v>£m</v>
      </c>
      <c r="O2743" t="str">
        <f>_xlfn.CONCAT('4M'!$B$58, "-", '4M'!$B$95, "-", '4M'!$K$7, "-", '4M'!$K$6, "-", '4M'!$F$5)</f>
        <v>Other enhancement-Partnership Working-Sludge transport-Bioresources-Expenditure in report year</v>
      </c>
    </row>
    <row r="2744" spans="1:15">
      <c r="A2744" t="s">
        <v>643</v>
      </c>
      <c r="B2744" t="str">
        <f>'4M'!$BN$95</f>
        <v>B0363ADO_SDT</v>
      </c>
      <c r="D2744" t="str">
        <f>_xlfn.CONCAT('4M'!$B$58, "-", '4M'!$B$95, "-", '4M'!$L$7, "-", '4M'!$K$6, "-", '4M'!$F$5)</f>
        <v>Other enhancement-Partnership Working-Sludge treatment-Bioresources-Expenditure in report year</v>
      </c>
      <c r="E2744" t="str">
        <f>'4M'!$C$95</f>
        <v>Opex</v>
      </c>
      <c r="F2744" t="s">
        <v>682</v>
      </c>
      <c r="G2744" t="str">
        <f>'4M'!$D$95</f>
        <v>£m</v>
      </c>
      <c r="O2744" t="str">
        <f>_xlfn.CONCAT('4M'!$B$58, "-", '4M'!$B$95, "-", '4M'!$L$7, "-", '4M'!$K$6, "-", '4M'!$F$5)</f>
        <v>Other enhancement-Partnership Working-Sludge treatment-Bioresources-Expenditure in report year</v>
      </c>
    </row>
    <row r="2745" spans="1:15">
      <c r="A2745" t="s">
        <v>643</v>
      </c>
      <c r="B2745" t="str">
        <f>'4M'!$BO$95</f>
        <v>B0363ADO_SD</v>
      </c>
      <c r="D2745" t="str">
        <f>_xlfn.CONCAT('4M'!$B$58, "-", '4M'!$B$95, "-", '4M'!$M$7, "-", '4M'!$K$6, "-", '4M'!$F$5)</f>
        <v>Other enhancement-Partnership Working-Sludge disposal-Bioresources-Expenditure in report year</v>
      </c>
      <c r="E2745" t="str">
        <f>'4M'!$C$95</f>
        <v>Opex</v>
      </c>
      <c r="F2745" t="s">
        <v>682</v>
      </c>
      <c r="G2745" t="str">
        <f>'4M'!$D$95</f>
        <v>£m</v>
      </c>
      <c r="O2745" t="str">
        <f>_xlfn.CONCAT('4M'!$B$58, "-", '4M'!$B$95, "-", '4M'!$M$7, "-", '4M'!$K$6, "-", '4M'!$F$5)</f>
        <v>Other enhancement-Partnership Working-Sludge disposal-Bioresources-Expenditure in report year</v>
      </c>
    </row>
    <row r="2746" spans="1:15">
      <c r="A2746" t="s">
        <v>643</v>
      </c>
      <c r="B2746" t="str">
        <f>'4M'!$BP$95</f>
        <v>B0363ADO_TOT</v>
      </c>
      <c r="D2746" t="str">
        <f>_xlfn.CONCAT('4M'!$B$58, "-", '4M'!$B$95, "-", '4M'!$N$6, "-", '4M'!$N$6, "-", '4M'!$F$5)</f>
        <v>Other enhancement-Partnership Working-Total-Total-Expenditure in report year</v>
      </c>
      <c r="E2746" t="str">
        <f>'4M'!$C$95</f>
        <v>Opex</v>
      </c>
      <c r="F2746" t="s">
        <v>682</v>
      </c>
      <c r="G2746" t="str">
        <f>'4M'!$D$95</f>
        <v>£m</v>
      </c>
      <c r="O2746" t="str">
        <f>_xlfn.CONCAT('4M'!$B$58, "-", '4M'!$B$95, "-", '4M'!$N$6, "-", '4M'!$N$6, "-", '4M'!$F$5)</f>
        <v>Other enhancement-Partnership Working-Total-Total-Expenditure in report year</v>
      </c>
    </row>
    <row r="2747" spans="1:15">
      <c r="A2747" t="s">
        <v>643</v>
      </c>
      <c r="B2747" t="str">
        <f>'4M'!$BZ$95</f>
        <v>B0404AL2O_TE</v>
      </c>
      <c r="D2747" t="str">
        <f>_xlfn.CONCAT('4M'!$B$58, "-", '4M'!$B$95, "-", '4M'!$X$7, "-", '4M'!$X$5, "-", '4M'!$X$5)</f>
        <v>Other enhancement-Partnership Working-Total-Cumulative expenditure on all schemes to reporting year end-Cumulative expenditure on all schemes to reporting year end</v>
      </c>
      <c r="E2747" t="str">
        <f>'4M'!$C$95</f>
        <v>Opex</v>
      </c>
      <c r="F2747" t="s">
        <v>682</v>
      </c>
      <c r="G2747" t="str">
        <f>'4M'!$D$95</f>
        <v>£m</v>
      </c>
      <c r="O2747" t="str">
        <f>_xlfn.CONCAT('4M'!$B$58, "-", '4M'!$B$95, "-", '4M'!$X$7, "-", '4M'!$X$5, "-", '4M'!$X$5)</f>
        <v>Other enhancement-Partnership Working-Total-Cumulative expenditure on all schemes to reporting year end-Cumulative expenditure on all schemes to reporting year end</v>
      </c>
    </row>
    <row r="2748" spans="1:15">
      <c r="A2748" t="s">
        <v>643</v>
      </c>
      <c r="B2748" t="str">
        <f>'4M'!$CA$95</f>
        <v>B0404AL2O_TA</v>
      </c>
      <c r="D2748" t="str">
        <f>_xlfn.CONCAT('4M'!$B$58, "-", '4M'!$B$95, "-", '4M'!$Y$7, "-", '4M'!$Y$5, "-", '4M'!$Y$5)</f>
        <v>Other enhancement-Partnership Working-Total-Cumulative allowed expenditure on all schemes to reporting year end-Cumulative allowed expenditure on all schemes to reporting year end</v>
      </c>
      <c r="E2748" t="str">
        <f>'4M'!$C$95</f>
        <v>Opex</v>
      </c>
      <c r="F2748" t="s">
        <v>682</v>
      </c>
      <c r="G2748" t="str">
        <f>'4M'!$D$95</f>
        <v>£m</v>
      </c>
      <c r="O2748" t="str">
        <f>_xlfn.CONCAT('4M'!$B$58, "-", '4M'!$B$95, "-", '4M'!$Y$7, "-", '4M'!$Y$5, "-", '4M'!$Y$5)</f>
        <v>Other enhancement-Partnership Working-Total-Cumulative allowed expenditure on all schemes to reporting year end-Cumulative allowed expenditure on all schemes to reporting year end</v>
      </c>
    </row>
    <row r="2749" spans="1:15">
      <c r="A2749" t="s">
        <v>643</v>
      </c>
      <c r="B2749" t="str">
        <f>'4M'!$CB$95</f>
        <v>B0404AL2O_TC</v>
      </c>
      <c r="D2749" t="str">
        <f>_xlfn.CONCAT('4M'!$B$58, "-", '4M'!$B$95, "-", '4M'!$Z$7, "-", '4M'!$Z$5, "-", '4M'!$Z$5)</f>
        <v>Other enhancement-Partnership Working-Total-Cumulative allowed expenditure on all schemes 2020-25-Cumulative allowed expenditure on all schemes 2020-25</v>
      </c>
      <c r="E2749" t="str">
        <f>'4M'!$C$95</f>
        <v>Opex</v>
      </c>
      <c r="F2749" t="s">
        <v>682</v>
      </c>
      <c r="G2749" t="str">
        <f>'4M'!$D$95</f>
        <v>£m</v>
      </c>
      <c r="O2749" t="str">
        <f>_xlfn.CONCAT('4M'!$B$58, "-", '4M'!$B$95, "-", '4M'!$Z$7, "-", '4M'!$Z$5, "-", '4M'!$Z$5)</f>
        <v>Other enhancement-Partnership Working-Total-Cumulative allowed expenditure on all schemes 2020-25-Cumulative allowed expenditure on all schemes 2020-25</v>
      </c>
    </row>
    <row r="2750" spans="1:15">
      <c r="A2750" t="s">
        <v>643</v>
      </c>
      <c r="B2750" t="str">
        <f>'4M'!$BH$96</f>
        <v>B0364ADC_F</v>
      </c>
      <c r="D2750" t="str">
        <f>_xlfn.CONCAT('4M'!$B$58, "-", '4M'!$B$96, "-", '4M'!$F$7, "-", '4M'!$F$6, "-", '4M'!$F$5)</f>
        <v>Other enhancement-WINEP - AMP8 Advance Flow monitoring at STWs-Foul-Wastewater network+ -Expenditure in report year</v>
      </c>
      <c r="E2750" t="str">
        <f>'4M'!$C$96</f>
        <v>Capex</v>
      </c>
      <c r="F2750" t="s">
        <v>682</v>
      </c>
      <c r="G2750" t="str">
        <f>'4M'!$D$96</f>
        <v>£m</v>
      </c>
      <c r="O2750" t="str">
        <f>_xlfn.CONCAT('4M'!$B$58, "-", '4M'!$B$96, "-", '4M'!$F$7, "-", '4M'!$F$6, "-", '4M'!$F$5)</f>
        <v>Other enhancement-WINEP - AMP8 Advance Flow monitoring at STWs-Foul-Wastewater network+ -Expenditure in report year</v>
      </c>
    </row>
    <row r="2751" spans="1:15">
      <c r="A2751" t="s">
        <v>643</v>
      </c>
      <c r="B2751" t="str">
        <f>'4M'!$BI$96</f>
        <v>B0364ADC_SWD</v>
      </c>
      <c r="D2751" t="str">
        <f>_xlfn.CONCAT('4M'!$B$58, "-", '4M'!$B$96, "-", '4M'!$G$7, "-", '4M'!$F$6, "-", '4M'!$F$5)</f>
        <v>Other enhancement-WINEP - AMP8 Advance Flow monitoring at STWs-Surface water drainage-Wastewater network+ -Expenditure in report year</v>
      </c>
      <c r="E2751" t="str">
        <f>'4M'!$C$96</f>
        <v>Capex</v>
      </c>
      <c r="F2751" t="s">
        <v>682</v>
      </c>
      <c r="G2751" t="str">
        <f>'4M'!$D$96</f>
        <v>£m</v>
      </c>
      <c r="O2751" t="str">
        <f>_xlfn.CONCAT('4M'!$B$58, "-", '4M'!$B$96, "-", '4M'!$G$7, "-", '4M'!$F$6, "-", '4M'!$F$5)</f>
        <v>Other enhancement-WINEP - AMP8 Advance Flow monitoring at STWs-Surface water drainage-Wastewater network+ -Expenditure in report year</v>
      </c>
    </row>
    <row r="2752" spans="1:15">
      <c r="A2752" t="s">
        <v>643</v>
      </c>
      <c r="B2752" t="str">
        <f>'4M'!$BJ$96</f>
        <v>B0364ADC_HD</v>
      </c>
      <c r="D2752" t="str">
        <f>_xlfn.CONCAT('4M'!$B$58, "-", '4M'!$B$96, "-", '4M'!$H$7, "-", '4M'!$F$6, "-", '4M'!$F$5)</f>
        <v>Other enhancement-WINEP - AMP8 Advance Flow monitoring at STWs-Highway drainage-Wastewater network+ -Expenditure in report year</v>
      </c>
      <c r="E2752" t="str">
        <f>'4M'!$C$96</f>
        <v>Capex</v>
      </c>
      <c r="F2752" t="s">
        <v>682</v>
      </c>
      <c r="G2752" t="str">
        <f>'4M'!$D$96</f>
        <v>£m</v>
      </c>
      <c r="O2752" t="str">
        <f>_xlfn.CONCAT('4M'!$B$58, "-", '4M'!$B$96, "-", '4M'!$H$7, "-", '4M'!$F$6, "-", '4M'!$F$5)</f>
        <v>Other enhancement-WINEP - AMP8 Advance Flow monitoring at STWs-Highway drainage-Wastewater network+ -Expenditure in report year</v>
      </c>
    </row>
    <row r="2753" spans="1:15">
      <c r="A2753" t="s">
        <v>643</v>
      </c>
      <c r="B2753" t="str">
        <f>'4M'!$BK$96</f>
        <v>B0364ADC_STD</v>
      </c>
      <c r="D2753" t="str">
        <f>_xlfn.CONCAT('4M'!$B$58, "-", '4M'!$B$96, "-", '4M'!$I$7, "-", '4M'!$F$6, "-", '4M'!$F$5)</f>
        <v>Other enhancement-WINEP - AMP8 Advance Flow monitoring at STWs-Sewage treatment and disposal-Wastewater network+ -Expenditure in report year</v>
      </c>
      <c r="E2753" t="str">
        <f>'4M'!$C$96</f>
        <v>Capex</v>
      </c>
      <c r="F2753" t="s">
        <v>682</v>
      </c>
      <c r="G2753" t="str">
        <f>'4M'!$D$96</f>
        <v>£m</v>
      </c>
      <c r="O2753" t="str">
        <f>_xlfn.CONCAT('4M'!$B$58, "-", '4M'!$B$96, "-", '4M'!$I$7, "-", '4M'!$F$6, "-", '4M'!$F$5)</f>
        <v>Other enhancement-WINEP - AMP8 Advance Flow monitoring at STWs-Sewage treatment and disposal-Wastewater network+ -Expenditure in report year</v>
      </c>
    </row>
    <row r="2754" spans="1:15">
      <c r="A2754" t="s">
        <v>643</v>
      </c>
      <c r="B2754" t="str">
        <f>'4M'!$BL$96</f>
        <v>B0364ADC_SLT</v>
      </c>
      <c r="D2754" t="str">
        <f>_xlfn.CONCAT('4M'!$B$58, "-", '4M'!$B$96, "-", '4M'!$J$7, "-", '4M'!$F$6, "-", '4M'!$F$5)</f>
        <v>Other enhancement-WINEP - AMP8 Advance Flow monitoring at STWs-Sludge liquor treatment-Wastewater network+ -Expenditure in report year</v>
      </c>
      <c r="E2754" t="str">
        <f>'4M'!$C$96</f>
        <v>Capex</v>
      </c>
      <c r="F2754" t="s">
        <v>682</v>
      </c>
      <c r="G2754" t="str">
        <f>'4M'!$D$96</f>
        <v>£m</v>
      </c>
      <c r="O2754" t="str">
        <f>_xlfn.CONCAT('4M'!$B$58, "-", '4M'!$B$96, "-", '4M'!$J$7, "-", '4M'!$F$6, "-", '4M'!$F$5)</f>
        <v>Other enhancement-WINEP - AMP8 Advance Flow monitoring at STWs-Sludge liquor treatment-Wastewater network+ -Expenditure in report year</v>
      </c>
    </row>
    <row r="2755" spans="1:15">
      <c r="A2755" t="s">
        <v>643</v>
      </c>
      <c r="B2755" t="str">
        <f>'4M'!$BM$96</f>
        <v>B0364ADC_STP</v>
      </c>
      <c r="D2755" t="str">
        <f>_xlfn.CONCAT('4M'!$B$58, "-", '4M'!$B$96, "-", '4M'!$K$7, "-", '4M'!$K$6, "-", '4M'!$F$5)</f>
        <v>Other enhancement-WINEP - AMP8 Advance Flow monitoring at STWs-Sludge transport-Bioresources-Expenditure in report year</v>
      </c>
      <c r="E2755" t="str">
        <f>'4M'!$C$96</f>
        <v>Capex</v>
      </c>
      <c r="F2755" t="s">
        <v>682</v>
      </c>
      <c r="G2755" t="str">
        <f>'4M'!$D$96</f>
        <v>£m</v>
      </c>
      <c r="O2755" t="str">
        <f>_xlfn.CONCAT('4M'!$B$58, "-", '4M'!$B$96, "-", '4M'!$K$7, "-", '4M'!$K$6, "-", '4M'!$F$5)</f>
        <v>Other enhancement-WINEP - AMP8 Advance Flow monitoring at STWs-Sludge transport-Bioresources-Expenditure in report year</v>
      </c>
    </row>
    <row r="2756" spans="1:15">
      <c r="A2756" t="s">
        <v>643</v>
      </c>
      <c r="B2756" t="str">
        <f>'4M'!$BN$96</f>
        <v>B0364ADC_SDT</v>
      </c>
      <c r="D2756" t="str">
        <f>_xlfn.CONCAT('4M'!$B$58, "-", '4M'!$B$96, "-", '4M'!$L$7, "-", '4M'!$K$6, "-", '4M'!$F$5)</f>
        <v>Other enhancement-WINEP - AMP8 Advance Flow monitoring at STWs-Sludge treatment-Bioresources-Expenditure in report year</v>
      </c>
      <c r="E2756" t="str">
        <f>'4M'!$C$96</f>
        <v>Capex</v>
      </c>
      <c r="F2756" t="s">
        <v>682</v>
      </c>
      <c r="G2756" t="str">
        <f>'4M'!$D$96</f>
        <v>£m</v>
      </c>
      <c r="O2756" t="str">
        <f>_xlfn.CONCAT('4M'!$B$58, "-", '4M'!$B$96, "-", '4M'!$L$7, "-", '4M'!$K$6, "-", '4M'!$F$5)</f>
        <v>Other enhancement-WINEP - AMP8 Advance Flow monitoring at STWs-Sludge treatment-Bioresources-Expenditure in report year</v>
      </c>
    </row>
    <row r="2757" spans="1:15">
      <c r="A2757" t="s">
        <v>643</v>
      </c>
      <c r="B2757" t="str">
        <f>'4M'!$BO$96</f>
        <v>B0364ADC_SD</v>
      </c>
      <c r="D2757" t="str">
        <f>_xlfn.CONCAT('4M'!$B$58, "-", '4M'!$B$96, "-", '4M'!$M$7, "-", '4M'!$K$6, "-", '4M'!$F$5)</f>
        <v>Other enhancement-WINEP - AMP8 Advance Flow monitoring at STWs-Sludge disposal-Bioresources-Expenditure in report year</v>
      </c>
      <c r="E2757" t="str">
        <f>'4M'!$C$96</f>
        <v>Capex</v>
      </c>
      <c r="F2757" t="s">
        <v>682</v>
      </c>
      <c r="G2757" t="str">
        <f>'4M'!$D$96</f>
        <v>£m</v>
      </c>
      <c r="O2757" t="str">
        <f>_xlfn.CONCAT('4M'!$B$58, "-", '4M'!$B$96, "-", '4M'!$M$7, "-", '4M'!$K$6, "-", '4M'!$F$5)</f>
        <v>Other enhancement-WINEP - AMP8 Advance Flow monitoring at STWs-Sludge disposal-Bioresources-Expenditure in report year</v>
      </c>
    </row>
    <row r="2758" spans="1:15">
      <c r="A2758" t="s">
        <v>643</v>
      </c>
      <c r="B2758" t="str">
        <f>'4M'!$BP$96</f>
        <v>B0364ADC_TOT</v>
      </c>
      <c r="D2758" t="str">
        <f>_xlfn.CONCAT('4M'!$B$58, "-", '4M'!$B$96, "-", '4M'!$N$6, "-", '4M'!$N$6, "-", '4M'!$F$5)</f>
        <v>Other enhancement-WINEP - AMP8 Advance Flow monitoring at STWs-Total-Total-Expenditure in report year</v>
      </c>
      <c r="E2758" t="str">
        <f>'4M'!$C$96</f>
        <v>Capex</v>
      </c>
      <c r="F2758" t="s">
        <v>682</v>
      </c>
      <c r="G2758" t="str">
        <f>'4M'!$D$96</f>
        <v>£m</v>
      </c>
      <c r="O2758" t="str">
        <f>_xlfn.CONCAT('4M'!$B$58, "-", '4M'!$B$96, "-", '4M'!$N$6, "-", '4M'!$N$6, "-", '4M'!$F$5)</f>
        <v>Other enhancement-WINEP - AMP8 Advance Flow monitoring at STWs-Total-Total-Expenditure in report year</v>
      </c>
    </row>
    <row r="2759" spans="1:15">
      <c r="A2759" t="s">
        <v>643</v>
      </c>
      <c r="B2759" t="str">
        <f>'4M'!$BZ$96</f>
        <v>B0405AL3C_TE</v>
      </c>
      <c r="D2759" t="str">
        <f>_xlfn.CONCAT('4M'!$B$58, "-", '4M'!$B$96, "-", '4M'!$X$7, "-", '4M'!$X$5, "-", '4M'!$X$5)</f>
        <v>Other enhancement-WINEP - AMP8 Advance Flow monitoring at STWs-Total-Cumulative expenditure on all schemes to reporting year end-Cumulative expenditure on all schemes to reporting year end</v>
      </c>
      <c r="E2759" t="str">
        <f>'4M'!$C$96</f>
        <v>Capex</v>
      </c>
      <c r="F2759" t="s">
        <v>682</v>
      </c>
      <c r="G2759" t="str">
        <f>'4M'!$D$96</f>
        <v>£m</v>
      </c>
      <c r="O2759" t="str">
        <f>_xlfn.CONCAT('4M'!$B$58, "-", '4M'!$B$96, "-", '4M'!$X$7, "-", '4M'!$X$5, "-", '4M'!$X$5)</f>
        <v>Other enhancement-WINEP - AMP8 Advance Flow monitoring at STWs-Total-Cumulative expenditure on all schemes to reporting year end-Cumulative expenditure on all schemes to reporting year end</v>
      </c>
    </row>
    <row r="2760" spans="1:15">
      <c r="A2760" t="s">
        <v>643</v>
      </c>
      <c r="B2760" t="str">
        <f>'4M'!$CA$96</f>
        <v>B0405AL3C_TA</v>
      </c>
      <c r="D2760" t="str">
        <f>_xlfn.CONCAT('4M'!$B$58, "-", '4M'!$B$96, "-", '4M'!$Y$7, "-", '4M'!$Y$5, "-", '4M'!$Y$5)</f>
        <v>Other enhancement-WINEP - AMP8 Advance Flow monitoring at STWs-Total-Cumulative allowed expenditure on all schemes to reporting year end-Cumulative allowed expenditure on all schemes to reporting year end</v>
      </c>
      <c r="E2760" t="str">
        <f>'4M'!$C$96</f>
        <v>Capex</v>
      </c>
      <c r="F2760" t="s">
        <v>682</v>
      </c>
      <c r="G2760" t="str">
        <f>'4M'!$D$96</f>
        <v>£m</v>
      </c>
      <c r="O2760" t="str">
        <f>_xlfn.CONCAT('4M'!$B$58, "-", '4M'!$B$96, "-", '4M'!$Y$7, "-", '4M'!$Y$5, "-", '4M'!$Y$5)</f>
        <v>Other enhancement-WINEP - AMP8 Advance Flow monitoring at STWs-Total-Cumulative allowed expenditure on all schemes to reporting year end-Cumulative allowed expenditure on all schemes to reporting year end</v>
      </c>
    </row>
    <row r="2761" spans="1:15">
      <c r="A2761" t="s">
        <v>643</v>
      </c>
      <c r="B2761" t="str">
        <f>'4M'!$CB$96</f>
        <v>B0405AL3C_TC</v>
      </c>
      <c r="D2761" t="str">
        <f>_xlfn.CONCAT('4M'!$B$58, "-", '4M'!$B$96, "-", '4M'!$Z$7, "-", '4M'!$Z$5, "-", '4M'!$Z$5)</f>
        <v>Other enhancement-WINEP - AMP8 Advance Flow monitoring at STWs-Total-Cumulative allowed expenditure on all schemes 2020-25-Cumulative allowed expenditure on all schemes 2020-25</v>
      </c>
      <c r="E2761" t="str">
        <f>'4M'!$C$96</f>
        <v>Capex</v>
      </c>
      <c r="F2761" t="s">
        <v>682</v>
      </c>
      <c r="G2761" t="str">
        <f>'4M'!$D$96</f>
        <v>£m</v>
      </c>
      <c r="O2761" t="str">
        <f>_xlfn.CONCAT('4M'!$B$58, "-", '4M'!$B$96, "-", '4M'!$Z$7, "-", '4M'!$Z$5, "-", '4M'!$Z$5)</f>
        <v>Other enhancement-WINEP - AMP8 Advance Flow monitoring at STWs-Total-Cumulative allowed expenditure on all schemes 2020-25-Cumulative allowed expenditure on all schemes 2020-25</v>
      </c>
    </row>
    <row r="2762" spans="1:15">
      <c r="A2762" t="s">
        <v>643</v>
      </c>
      <c r="B2762" t="str">
        <f>'4M'!$BH$97</f>
        <v>B0365ADO_F</v>
      </c>
      <c r="D2762" t="str">
        <f>_xlfn.CONCAT('4M'!$B$58, "-", '4M'!$B$97, "-", '4M'!$F$7, "-", '4M'!$F$6, "-", '4M'!$F$5)</f>
        <v>Other enhancement-WINEP - AMP8 Advance Flow monitoring at STWs-Foul-Wastewater network+ -Expenditure in report year</v>
      </c>
      <c r="E2762" t="str">
        <f>'4M'!$C$97</f>
        <v>Opex</v>
      </c>
      <c r="F2762" t="s">
        <v>682</v>
      </c>
      <c r="G2762" t="str">
        <f>'4M'!$D$97</f>
        <v>£m</v>
      </c>
      <c r="O2762" t="str">
        <f>_xlfn.CONCAT('4M'!$B$58, "-", '4M'!$B$97, "-", '4M'!$F$7, "-", '4M'!$F$6, "-", '4M'!$F$5)</f>
        <v>Other enhancement-WINEP - AMP8 Advance Flow monitoring at STWs-Foul-Wastewater network+ -Expenditure in report year</v>
      </c>
    </row>
    <row r="2763" spans="1:15">
      <c r="A2763" t="s">
        <v>643</v>
      </c>
      <c r="B2763" t="str">
        <f>'4M'!$BI$97</f>
        <v>B0365ADO_SWD</v>
      </c>
      <c r="D2763" t="str">
        <f>_xlfn.CONCAT('4M'!$B$58, "-", '4M'!$B$97, "-", '4M'!$G$7, "-", '4M'!$F$6, "-", '4M'!$F$5)</f>
        <v>Other enhancement-WINEP - AMP8 Advance Flow monitoring at STWs-Surface water drainage-Wastewater network+ -Expenditure in report year</v>
      </c>
      <c r="E2763" t="str">
        <f>'4M'!$C$97</f>
        <v>Opex</v>
      </c>
      <c r="F2763" t="s">
        <v>682</v>
      </c>
      <c r="G2763" t="str">
        <f>'4M'!$D$97</f>
        <v>£m</v>
      </c>
      <c r="O2763" t="str">
        <f>_xlfn.CONCAT('4M'!$B$58, "-", '4M'!$B$97, "-", '4M'!$G$7, "-", '4M'!$F$6, "-", '4M'!$F$5)</f>
        <v>Other enhancement-WINEP - AMP8 Advance Flow monitoring at STWs-Surface water drainage-Wastewater network+ -Expenditure in report year</v>
      </c>
    </row>
    <row r="2764" spans="1:15">
      <c r="A2764" t="s">
        <v>643</v>
      </c>
      <c r="B2764" t="str">
        <f>'4M'!$BJ$97</f>
        <v>B0365ADO_HD</v>
      </c>
      <c r="D2764" t="str">
        <f>_xlfn.CONCAT('4M'!$B$58, "-", '4M'!$B$97, "-", '4M'!$H$7, "-", '4M'!$F$6, "-", '4M'!$F$5)</f>
        <v>Other enhancement-WINEP - AMP8 Advance Flow monitoring at STWs-Highway drainage-Wastewater network+ -Expenditure in report year</v>
      </c>
      <c r="E2764" t="str">
        <f>'4M'!$C$97</f>
        <v>Opex</v>
      </c>
      <c r="F2764" t="s">
        <v>682</v>
      </c>
      <c r="G2764" t="str">
        <f>'4M'!$D$97</f>
        <v>£m</v>
      </c>
      <c r="O2764" t="str">
        <f>_xlfn.CONCAT('4M'!$B$58, "-", '4M'!$B$97, "-", '4M'!$H$7, "-", '4M'!$F$6, "-", '4M'!$F$5)</f>
        <v>Other enhancement-WINEP - AMP8 Advance Flow monitoring at STWs-Highway drainage-Wastewater network+ -Expenditure in report year</v>
      </c>
    </row>
    <row r="2765" spans="1:15">
      <c r="A2765" t="s">
        <v>643</v>
      </c>
      <c r="B2765" t="str">
        <f>'4M'!$BK$97</f>
        <v>B0365ADO_STD</v>
      </c>
      <c r="D2765" t="str">
        <f>_xlfn.CONCAT('4M'!$B$58, "-", '4M'!$B$97, "-", '4M'!$I$7, "-", '4M'!$F$6, "-", '4M'!$F$5)</f>
        <v>Other enhancement-WINEP - AMP8 Advance Flow monitoring at STWs-Sewage treatment and disposal-Wastewater network+ -Expenditure in report year</v>
      </c>
      <c r="E2765" t="str">
        <f>'4M'!$C$97</f>
        <v>Opex</v>
      </c>
      <c r="F2765" t="s">
        <v>682</v>
      </c>
      <c r="G2765" t="str">
        <f>'4M'!$D$97</f>
        <v>£m</v>
      </c>
      <c r="O2765" t="str">
        <f>_xlfn.CONCAT('4M'!$B$58, "-", '4M'!$B$97, "-", '4M'!$I$7, "-", '4M'!$F$6, "-", '4M'!$F$5)</f>
        <v>Other enhancement-WINEP - AMP8 Advance Flow monitoring at STWs-Sewage treatment and disposal-Wastewater network+ -Expenditure in report year</v>
      </c>
    </row>
    <row r="2766" spans="1:15">
      <c r="A2766" t="s">
        <v>643</v>
      </c>
      <c r="B2766" t="str">
        <f>'4M'!$BL$97</f>
        <v>B0365ADO_SLT</v>
      </c>
      <c r="D2766" t="str">
        <f>_xlfn.CONCAT('4M'!$B$58, "-", '4M'!$B$97, "-", '4M'!$J$7, "-", '4M'!$F$6, "-", '4M'!$F$5)</f>
        <v>Other enhancement-WINEP - AMP8 Advance Flow monitoring at STWs-Sludge liquor treatment-Wastewater network+ -Expenditure in report year</v>
      </c>
      <c r="E2766" t="str">
        <f>'4M'!$C$97</f>
        <v>Opex</v>
      </c>
      <c r="F2766" t="s">
        <v>682</v>
      </c>
      <c r="G2766" t="str">
        <f>'4M'!$D$97</f>
        <v>£m</v>
      </c>
      <c r="O2766" t="str">
        <f>_xlfn.CONCAT('4M'!$B$58, "-", '4M'!$B$97, "-", '4M'!$J$7, "-", '4M'!$F$6, "-", '4M'!$F$5)</f>
        <v>Other enhancement-WINEP - AMP8 Advance Flow monitoring at STWs-Sludge liquor treatment-Wastewater network+ -Expenditure in report year</v>
      </c>
    </row>
    <row r="2767" spans="1:15">
      <c r="A2767" t="s">
        <v>643</v>
      </c>
      <c r="B2767" t="str">
        <f>'4M'!$BM$97</f>
        <v>B0365ADO_STP</v>
      </c>
      <c r="D2767" t="str">
        <f>_xlfn.CONCAT('4M'!$B$58, "-", '4M'!$B$97, "-", '4M'!$K$7, "-", '4M'!$K$6, "-", '4M'!$F$5)</f>
        <v>Other enhancement-WINEP - AMP8 Advance Flow monitoring at STWs-Sludge transport-Bioresources-Expenditure in report year</v>
      </c>
      <c r="E2767" t="str">
        <f>'4M'!$C$97</f>
        <v>Opex</v>
      </c>
      <c r="F2767" t="s">
        <v>682</v>
      </c>
      <c r="G2767" t="str">
        <f>'4M'!$D$97</f>
        <v>£m</v>
      </c>
      <c r="O2767" t="str">
        <f>_xlfn.CONCAT('4M'!$B$58, "-", '4M'!$B$97, "-", '4M'!$K$7, "-", '4M'!$K$6, "-", '4M'!$F$5)</f>
        <v>Other enhancement-WINEP - AMP8 Advance Flow monitoring at STWs-Sludge transport-Bioresources-Expenditure in report year</v>
      </c>
    </row>
    <row r="2768" spans="1:15">
      <c r="A2768" t="s">
        <v>643</v>
      </c>
      <c r="B2768" t="str">
        <f>'4M'!$BN$97</f>
        <v>B0365ADO_SDT</v>
      </c>
      <c r="D2768" t="str">
        <f>_xlfn.CONCAT('4M'!$B$58, "-", '4M'!$B$97, "-", '4M'!$L$7, "-", '4M'!$K$6, "-", '4M'!$F$5)</f>
        <v>Other enhancement-WINEP - AMP8 Advance Flow monitoring at STWs-Sludge treatment-Bioresources-Expenditure in report year</v>
      </c>
      <c r="E2768" t="str">
        <f>'4M'!$C$97</f>
        <v>Opex</v>
      </c>
      <c r="F2768" t="s">
        <v>682</v>
      </c>
      <c r="G2768" t="str">
        <f>'4M'!$D$97</f>
        <v>£m</v>
      </c>
      <c r="O2768" t="str">
        <f>_xlfn.CONCAT('4M'!$B$58, "-", '4M'!$B$97, "-", '4M'!$L$7, "-", '4M'!$K$6, "-", '4M'!$F$5)</f>
        <v>Other enhancement-WINEP - AMP8 Advance Flow monitoring at STWs-Sludge treatment-Bioresources-Expenditure in report year</v>
      </c>
    </row>
    <row r="2769" spans="1:15">
      <c r="A2769" t="s">
        <v>643</v>
      </c>
      <c r="B2769" t="str">
        <f>'4M'!$BO$97</f>
        <v>B0365ADO_SD</v>
      </c>
      <c r="D2769" t="str">
        <f>_xlfn.CONCAT('4M'!$B$58, "-", '4M'!$B$97, "-", '4M'!$M$7, "-", '4M'!$K$6, "-", '4M'!$F$5)</f>
        <v>Other enhancement-WINEP - AMP8 Advance Flow monitoring at STWs-Sludge disposal-Bioresources-Expenditure in report year</v>
      </c>
      <c r="E2769" t="str">
        <f>'4M'!$C$97</f>
        <v>Opex</v>
      </c>
      <c r="F2769" t="s">
        <v>682</v>
      </c>
      <c r="G2769" t="str">
        <f>'4M'!$D$97</f>
        <v>£m</v>
      </c>
      <c r="O2769" t="str">
        <f>_xlfn.CONCAT('4M'!$B$58, "-", '4M'!$B$97, "-", '4M'!$M$7, "-", '4M'!$K$6, "-", '4M'!$F$5)</f>
        <v>Other enhancement-WINEP - AMP8 Advance Flow monitoring at STWs-Sludge disposal-Bioresources-Expenditure in report year</v>
      </c>
    </row>
    <row r="2770" spans="1:15">
      <c r="A2770" t="s">
        <v>643</v>
      </c>
      <c r="B2770" t="str">
        <f>'4M'!$BP$97</f>
        <v>B0365ADO_TOT</v>
      </c>
      <c r="D2770" t="str">
        <f>_xlfn.CONCAT('4M'!$B$58, "-", '4M'!$B$97, "-", '4M'!$N$6, "-", '4M'!$N$6, "-", '4M'!$F$5)</f>
        <v>Other enhancement-WINEP - AMP8 Advance Flow monitoring at STWs-Total-Total-Expenditure in report year</v>
      </c>
      <c r="E2770" t="str">
        <f>'4M'!$C$97</f>
        <v>Opex</v>
      </c>
      <c r="F2770" t="s">
        <v>682</v>
      </c>
      <c r="G2770" t="str">
        <f>'4M'!$D$97</f>
        <v>£m</v>
      </c>
      <c r="O2770" t="str">
        <f>_xlfn.CONCAT('4M'!$B$58, "-", '4M'!$B$97, "-", '4M'!$N$6, "-", '4M'!$N$6, "-", '4M'!$F$5)</f>
        <v>Other enhancement-WINEP - AMP8 Advance Flow monitoring at STWs-Total-Total-Expenditure in report year</v>
      </c>
    </row>
    <row r="2771" spans="1:15">
      <c r="A2771" t="s">
        <v>643</v>
      </c>
      <c r="B2771" t="str">
        <f>'4M'!$BZ$97</f>
        <v>B0406AL3O_TE</v>
      </c>
      <c r="D2771" t="str">
        <f>_xlfn.CONCAT('4M'!$B$58, "-", '4M'!$B$97, "-", '4M'!$X$7, "-", '4M'!$X$5, "-", '4M'!$X$5)</f>
        <v>Other enhancement-WINEP - AMP8 Advance Flow monitoring at STWs-Total-Cumulative expenditure on all schemes to reporting year end-Cumulative expenditure on all schemes to reporting year end</v>
      </c>
      <c r="E2771" t="str">
        <f>'4M'!$C$97</f>
        <v>Opex</v>
      </c>
      <c r="F2771" t="s">
        <v>682</v>
      </c>
      <c r="G2771" t="str">
        <f>'4M'!$D$97</f>
        <v>£m</v>
      </c>
      <c r="O2771" t="str">
        <f>_xlfn.CONCAT('4M'!$B$58, "-", '4M'!$B$97, "-", '4M'!$X$7, "-", '4M'!$X$5, "-", '4M'!$X$5)</f>
        <v>Other enhancement-WINEP - AMP8 Advance Flow monitoring at STWs-Total-Cumulative expenditure on all schemes to reporting year end-Cumulative expenditure on all schemes to reporting year end</v>
      </c>
    </row>
    <row r="2772" spans="1:15">
      <c r="A2772" t="s">
        <v>643</v>
      </c>
      <c r="B2772" t="str">
        <f>'4M'!$CA$97</f>
        <v>B0406AL3O_TA</v>
      </c>
      <c r="D2772" t="str">
        <f>_xlfn.CONCAT('4M'!$B$58, "-", '4M'!$B$97, "-", '4M'!$Y$7, "-", '4M'!$Y$5, "-", '4M'!$Y$5)</f>
        <v>Other enhancement-WINEP - AMP8 Advance Flow monitoring at STWs-Total-Cumulative allowed expenditure on all schemes to reporting year end-Cumulative allowed expenditure on all schemes to reporting year end</v>
      </c>
      <c r="E2772" t="str">
        <f>'4M'!$C$97</f>
        <v>Opex</v>
      </c>
      <c r="F2772" t="s">
        <v>682</v>
      </c>
      <c r="G2772" t="str">
        <f>'4M'!$D$97</f>
        <v>£m</v>
      </c>
      <c r="O2772" t="str">
        <f>_xlfn.CONCAT('4M'!$B$58, "-", '4M'!$B$97, "-", '4M'!$Y$7, "-", '4M'!$Y$5, "-", '4M'!$Y$5)</f>
        <v>Other enhancement-WINEP - AMP8 Advance Flow monitoring at STWs-Total-Cumulative allowed expenditure on all schemes to reporting year end-Cumulative allowed expenditure on all schemes to reporting year end</v>
      </c>
    </row>
    <row r="2773" spans="1:15">
      <c r="A2773" t="s">
        <v>643</v>
      </c>
      <c r="B2773" t="str">
        <f>'4M'!$CB$97</f>
        <v>B0406AL3O_TC</v>
      </c>
      <c r="D2773" t="str">
        <f>_xlfn.CONCAT('4M'!$B$58, "-", '4M'!$B$97, "-", '4M'!$Z$7, "-", '4M'!$Z$5, "-", '4M'!$Z$5)</f>
        <v>Other enhancement-WINEP - AMP8 Advance Flow monitoring at STWs-Total-Cumulative allowed expenditure on all schemes 2020-25-Cumulative allowed expenditure on all schemes 2020-25</v>
      </c>
      <c r="E2773" t="str">
        <f>'4M'!$C$97</f>
        <v>Opex</v>
      </c>
      <c r="F2773" t="s">
        <v>682</v>
      </c>
      <c r="G2773" t="str">
        <f>'4M'!$D$97</f>
        <v>£m</v>
      </c>
      <c r="O2773" t="str">
        <f>_xlfn.CONCAT('4M'!$B$58, "-", '4M'!$B$97, "-", '4M'!$Z$7, "-", '4M'!$Z$5, "-", '4M'!$Z$5)</f>
        <v>Other enhancement-WINEP - AMP8 Advance Flow monitoring at STWs-Total-Cumulative allowed expenditure on all schemes 2020-25-Cumulative allowed expenditure on all schemes 2020-25</v>
      </c>
    </row>
    <row r="2774" spans="1:15">
      <c r="A2774" t="s">
        <v>643</v>
      </c>
      <c r="B2774" t="str">
        <f>'4M'!$BH$98</f>
        <v>B0366ADC_F</v>
      </c>
      <c r="D2774" t="str">
        <f>_xlfn.CONCAT('4M'!$B$58, "-", '4M'!$B$98, "-", '4M'!$F$7, "-", '4M'!$F$6, "-", '4M'!$F$5)</f>
        <v>Other enhancement-P Removal outperformance-Foul-Wastewater network+ -Expenditure in report year</v>
      </c>
      <c r="E2774" t="str">
        <f>'4M'!$C$98</f>
        <v>Capex</v>
      </c>
      <c r="F2774" t="s">
        <v>682</v>
      </c>
      <c r="G2774" t="str">
        <f>'4M'!$D$98</f>
        <v>£m</v>
      </c>
      <c r="O2774" t="str">
        <f>_xlfn.CONCAT('4M'!$B$58, "-", '4M'!$B$98, "-", '4M'!$F$7, "-", '4M'!$F$6, "-", '4M'!$F$5)</f>
        <v>Other enhancement-P Removal outperformance-Foul-Wastewater network+ -Expenditure in report year</v>
      </c>
    </row>
    <row r="2775" spans="1:15">
      <c r="A2775" t="s">
        <v>643</v>
      </c>
      <c r="B2775" t="str">
        <f>'4M'!$BI$98</f>
        <v>B0366ADC_SWD</v>
      </c>
      <c r="D2775" t="str">
        <f>_xlfn.CONCAT('4M'!$B$58, "-", '4M'!$B$98, "-", '4M'!$G$7, "-", '4M'!$F$6, "-", '4M'!$F$5)</f>
        <v>Other enhancement-P Removal outperformance-Surface water drainage-Wastewater network+ -Expenditure in report year</v>
      </c>
      <c r="E2775" t="str">
        <f>'4M'!$C$98</f>
        <v>Capex</v>
      </c>
      <c r="F2775" t="s">
        <v>682</v>
      </c>
      <c r="G2775" t="str">
        <f>'4M'!$D$98</f>
        <v>£m</v>
      </c>
      <c r="O2775" t="str">
        <f>_xlfn.CONCAT('4M'!$B$58, "-", '4M'!$B$98, "-", '4M'!$G$7, "-", '4M'!$F$6, "-", '4M'!$F$5)</f>
        <v>Other enhancement-P Removal outperformance-Surface water drainage-Wastewater network+ -Expenditure in report year</v>
      </c>
    </row>
    <row r="2776" spans="1:15">
      <c r="A2776" t="s">
        <v>643</v>
      </c>
      <c r="B2776" t="str">
        <f>'4M'!$BJ$98</f>
        <v>B0366ADC_HD</v>
      </c>
      <c r="D2776" t="str">
        <f>_xlfn.CONCAT('4M'!$B$58, "-", '4M'!$B$98, "-", '4M'!$H$7, "-", '4M'!$F$6, "-", '4M'!$F$5)</f>
        <v>Other enhancement-P Removal outperformance-Highway drainage-Wastewater network+ -Expenditure in report year</v>
      </c>
      <c r="E2776" t="str">
        <f>'4M'!$C$98</f>
        <v>Capex</v>
      </c>
      <c r="F2776" t="s">
        <v>682</v>
      </c>
      <c r="G2776" t="str">
        <f>'4M'!$D$98</f>
        <v>£m</v>
      </c>
      <c r="O2776" t="str">
        <f>_xlfn.CONCAT('4M'!$B$58, "-", '4M'!$B$98, "-", '4M'!$H$7, "-", '4M'!$F$6, "-", '4M'!$F$5)</f>
        <v>Other enhancement-P Removal outperformance-Highway drainage-Wastewater network+ -Expenditure in report year</v>
      </c>
    </row>
    <row r="2777" spans="1:15">
      <c r="A2777" t="s">
        <v>643</v>
      </c>
      <c r="B2777" t="str">
        <f>'4M'!$BK$98</f>
        <v>B0366ADC_STD</v>
      </c>
      <c r="D2777" t="str">
        <f>_xlfn.CONCAT('4M'!$B$58, "-", '4M'!$B$98, "-", '4M'!$I$7, "-", '4M'!$F$6, "-", '4M'!$F$5)</f>
        <v>Other enhancement-P Removal outperformance-Sewage treatment and disposal-Wastewater network+ -Expenditure in report year</v>
      </c>
      <c r="E2777" t="str">
        <f>'4M'!$C$98</f>
        <v>Capex</v>
      </c>
      <c r="F2777" t="s">
        <v>682</v>
      </c>
      <c r="G2777" t="str">
        <f>'4M'!$D$98</f>
        <v>£m</v>
      </c>
      <c r="O2777" t="str">
        <f>_xlfn.CONCAT('4M'!$B$58, "-", '4M'!$B$98, "-", '4M'!$I$7, "-", '4M'!$F$6, "-", '4M'!$F$5)</f>
        <v>Other enhancement-P Removal outperformance-Sewage treatment and disposal-Wastewater network+ -Expenditure in report year</v>
      </c>
    </row>
    <row r="2778" spans="1:15">
      <c r="A2778" t="s">
        <v>643</v>
      </c>
      <c r="B2778" t="str">
        <f>'4M'!$BL$98</f>
        <v>B0366ADC_SLT</v>
      </c>
      <c r="D2778" t="str">
        <f>_xlfn.CONCAT('4M'!$B$58, "-", '4M'!$B$98, "-", '4M'!$J$7, "-", '4M'!$F$6, "-", '4M'!$F$5)</f>
        <v>Other enhancement-P Removal outperformance-Sludge liquor treatment-Wastewater network+ -Expenditure in report year</v>
      </c>
      <c r="E2778" t="str">
        <f>'4M'!$C$98</f>
        <v>Capex</v>
      </c>
      <c r="F2778" t="s">
        <v>682</v>
      </c>
      <c r="G2778" t="str">
        <f>'4M'!$D$98</f>
        <v>£m</v>
      </c>
      <c r="O2778" t="str">
        <f>_xlfn.CONCAT('4M'!$B$58, "-", '4M'!$B$98, "-", '4M'!$J$7, "-", '4M'!$F$6, "-", '4M'!$F$5)</f>
        <v>Other enhancement-P Removal outperformance-Sludge liquor treatment-Wastewater network+ -Expenditure in report year</v>
      </c>
    </row>
    <row r="2779" spans="1:15">
      <c r="A2779" t="s">
        <v>643</v>
      </c>
      <c r="B2779" t="str">
        <f>'4M'!$BM$98</f>
        <v>B0366ADC_STP</v>
      </c>
      <c r="D2779" t="str">
        <f>_xlfn.CONCAT('4M'!$B$58, "-", '4M'!$B$98, "-", '4M'!$K$7, "-", '4M'!$K$6, "-", '4M'!$F$5)</f>
        <v>Other enhancement-P Removal outperformance-Sludge transport-Bioresources-Expenditure in report year</v>
      </c>
      <c r="E2779" t="str">
        <f>'4M'!$C$98</f>
        <v>Capex</v>
      </c>
      <c r="F2779" t="s">
        <v>682</v>
      </c>
      <c r="G2779" t="str">
        <f>'4M'!$D$98</f>
        <v>£m</v>
      </c>
      <c r="O2779" t="str">
        <f>_xlfn.CONCAT('4M'!$B$58, "-", '4M'!$B$98, "-", '4M'!$K$7, "-", '4M'!$K$6, "-", '4M'!$F$5)</f>
        <v>Other enhancement-P Removal outperformance-Sludge transport-Bioresources-Expenditure in report year</v>
      </c>
    </row>
    <row r="2780" spans="1:15">
      <c r="A2780" t="s">
        <v>643</v>
      </c>
      <c r="B2780" t="str">
        <f>'4M'!$BN$98</f>
        <v>B0366ADC_SDT</v>
      </c>
      <c r="D2780" t="str">
        <f>_xlfn.CONCAT('4M'!$B$58, "-", '4M'!$B$98, "-", '4M'!$L$7, "-", '4M'!$K$6, "-", '4M'!$F$5)</f>
        <v>Other enhancement-P Removal outperformance-Sludge treatment-Bioresources-Expenditure in report year</v>
      </c>
      <c r="E2780" t="str">
        <f>'4M'!$C$98</f>
        <v>Capex</v>
      </c>
      <c r="F2780" t="s">
        <v>682</v>
      </c>
      <c r="G2780" t="str">
        <f>'4M'!$D$98</f>
        <v>£m</v>
      </c>
      <c r="O2780" t="str">
        <f>_xlfn.CONCAT('4M'!$B$58, "-", '4M'!$B$98, "-", '4M'!$L$7, "-", '4M'!$K$6, "-", '4M'!$F$5)</f>
        <v>Other enhancement-P Removal outperformance-Sludge treatment-Bioresources-Expenditure in report year</v>
      </c>
    </row>
    <row r="2781" spans="1:15">
      <c r="A2781" t="s">
        <v>643</v>
      </c>
      <c r="B2781" t="str">
        <f>'4M'!$BO$98</f>
        <v>B0366ADC_SD</v>
      </c>
      <c r="D2781" t="str">
        <f>_xlfn.CONCAT('4M'!$B$58, "-", '4M'!$B$98, "-", '4M'!$M$7, "-", '4M'!$K$6, "-", '4M'!$F$5)</f>
        <v>Other enhancement-P Removal outperformance-Sludge disposal-Bioresources-Expenditure in report year</v>
      </c>
      <c r="E2781" t="str">
        <f>'4M'!$C$98</f>
        <v>Capex</v>
      </c>
      <c r="F2781" t="s">
        <v>682</v>
      </c>
      <c r="G2781" t="str">
        <f>'4M'!$D$98</f>
        <v>£m</v>
      </c>
      <c r="O2781" t="str">
        <f>_xlfn.CONCAT('4M'!$B$58, "-", '4M'!$B$98, "-", '4M'!$M$7, "-", '4M'!$K$6, "-", '4M'!$F$5)</f>
        <v>Other enhancement-P Removal outperformance-Sludge disposal-Bioresources-Expenditure in report year</v>
      </c>
    </row>
    <row r="2782" spans="1:15">
      <c r="A2782" t="s">
        <v>643</v>
      </c>
      <c r="B2782" t="str">
        <f>'4M'!$BP$98</f>
        <v>B0366ADC_TOT</v>
      </c>
      <c r="D2782" t="str">
        <f>_xlfn.CONCAT('4M'!$B$58, "-", '4M'!$B$98, "-", '4M'!$N$6, "-", '4M'!$N$6, "-", '4M'!$F$5)</f>
        <v>Other enhancement-P Removal outperformance-Total-Total-Expenditure in report year</v>
      </c>
      <c r="E2782" t="str">
        <f>'4M'!$C$98</f>
        <v>Capex</v>
      </c>
      <c r="F2782" t="s">
        <v>682</v>
      </c>
      <c r="G2782" t="str">
        <f>'4M'!$D$98</f>
        <v>£m</v>
      </c>
      <c r="O2782" t="str">
        <f>_xlfn.CONCAT('4M'!$B$58, "-", '4M'!$B$98, "-", '4M'!$N$6, "-", '4M'!$N$6, "-", '4M'!$F$5)</f>
        <v>Other enhancement-P Removal outperformance-Total-Total-Expenditure in report year</v>
      </c>
    </row>
    <row r="2783" spans="1:15">
      <c r="A2783" t="s">
        <v>643</v>
      </c>
      <c r="B2783" t="str">
        <f>'4M'!$BZ$98</f>
        <v>B0407AL4C_TE</v>
      </c>
      <c r="D2783" t="str">
        <f>_xlfn.CONCAT('4M'!$B$58, "-", '4M'!$B$98, "-", '4M'!$X$7, "-", '4M'!$X$5, "-", '4M'!$X$5)</f>
        <v>Other enhancement-P Removal outperformance-Total-Cumulative expenditure on all schemes to reporting year end-Cumulative expenditure on all schemes to reporting year end</v>
      </c>
      <c r="E2783" t="str">
        <f>'4M'!$C$98</f>
        <v>Capex</v>
      </c>
      <c r="F2783" t="s">
        <v>682</v>
      </c>
      <c r="G2783" t="str">
        <f>'4M'!$D$98</f>
        <v>£m</v>
      </c>
      <c r="O2783" t="str">
        <f>_xlfn.CONCAT('4M'!$B$58, "-", '4M'!$B$98, "-", '4M'!$X$7, "-", '4M'!$X$5, "-", '4M'!$X$5)</f>
        <v>Other enhancement-P Removal outperformance-Total-Cumulative expenditure on all schemes to reporting year end-Cumulative expenditure on all schemes to reporting year end</v>
      </c>
    </row>
    <row r="2784" spans="1:15">
      <c r="A2784" t="s">
        <v>643</v>
      </c>
      <c r="B2784" t="str">
        <f>'4M'!$CA$98</f>
        <v>B0407AL4C_TA</v>
      </c>
      <c r="D2784" t="str">
        <f>_xlfn.CONCAT('4M'!$B$58, "-", '4M'!$B$98, "-", '4M'!$Y$7, "-", '4M'!$Y$5, "-", '4M'!$Y$5)</f>
        <v>Other enhancement-P Removal outperformance-Total-Cumulative allowed expenditure on all schemes to reporting year end-Cumulative allowed expenditure on all schemes to reporting year end</v>
      </c>
      <c r="E2784" t="str">
        <f>'4M'!$C$98</f>
        <v>Capex</v>
      </c>
      <c r="F2784" t="s">
        <v>682</v>
      </c>
      <c r="G2784" t="str">
        <f>'4M'!$D$98</f>
        <v>£m</v>
      </c>
      <c r="O2784" t="str">
        <f>_xlfn.CONCAT('4M'!$B$58, "-", '4M'!$B$98, "-", '4M'!$Y$7, "-", '4M'!$Y$5, "-", '4M'!$Y$5)</f>
        <v>Other enhancement-P Removal outperformance-Total-Cumulative allowed expenditure on all schemes to reporting year end-Cumulative allowed expenditure on all schemes to reporting year end</v>
      </c>
    </row>
    <row r="2785" spans="1:15">
      <c r="A2785" t="s">
        <v>643</v>
      </c>
      <c r="B2785" t="str">
        <f>'4M'!$CB$98</f>
        <v>B0407AL4C_TC</v>
      </c>
      <c r="D2785" t="str">
        <f>_xlfn.CONCAT('4M'!$B$58, "-", '4M'!$B$98, "-", '4M'!$Z$7, "-", '4M'!$Z$5, "-", '4M'!$Z$5)</f>
        <v>Other enhancement-P Removal outperformance-Total-Cumulative allowed expenditure on all schemes 2020-25-Cumulative allowed expenditure on all schemes 2020-25</v>
      </c>
      <c r="E2785" t="str">
        <f>'4M'!$C$98</f>
        <v>Capex</v>
      </c>
      <c r="F2785" t="s">
        <v>682</v>
      </c>
      <c r="G2785" t="str">
        <f>'4M'!$D$98</f>
        <v>£m</v>
      </c>
      <c r="O2785" t="str">
        <f>_xlfn.CONCAT('4M'!$B$58, "-", '4M'!$B$98, "-", '4M'!$Z$7, "-", '4M'!$Z$5, "-", '4M'!$Z$5)</f>
        <v>Other enhancement-P Removal outperformance-Total-Cumulative allowed expenditure on all schemes 2020-25-Cumulative allowed expenditure on all schemes 2020-25</v>
      </c>
    </row>
    <row r="2786" spans="1:15">
      <c r="A2786" t="s">
        <v>643</v>
      </c>
      <c r="B2786" t="str">
        <f>'4M'!$BH$99</f>
        <v>B0367ADO_F</v>
      </c>
      <c r="D2786" t="str">
        <f>_xlfn.CONCAT('4M'!$B$58, "-", '4M'!$B$99, "-", '4M'!$F$7, "-", '4M'!$F$6, "-", '4M'!$F$5)</f>
        <v>Other enhancement-P Removal outperformance-Foul-Wastewater network+ -Expenditure in report year</v>
      </c>
      <c r="E2786" t="str">
        <f>'4M'!$C$99</f>
        <v>Opex</v>
      </c>
      <c r="F2786" t="s">
        <v>682</v>
      </c>
      <c r="G2786" t="str">
        <f>'4M'!$D$99</f>
        <v>£m</v>
      </c>
      <c r="O2786" t="str">
        <f>_xlfn.CONCAT('4M'!$B$58, "-", '4M'!$B$99, "-", '4M'!$F$7, "-", '4M'!$F$6, "-", '4M'!$F$5)</f>
        <v>Other enhancement-P Removal outperformance-Foul-Wastewater network+ -Expenditure in report year</v>
      </c>
    </row>
    <row r="2787" spans="1:15">
      <c r="A2787" t="s">
        <v>643</v>
      </c>
      <c r="B2787" t="str">
        <f>'4M'!$BI$99</f>
        <v>B0367ADO_SWD</v>
      </c>
      <c r="D2787" t="str">
        <f>_xlfn.CONCAT('4M'!$B$58, "-", '4M'!$B$99, "-", '4M'!$G$7, "-", '4M'!$F$6, "-", '4M'!$F$5)</f>
        <v>Other enhancement-P Removal outperformance-Surface water drainage-Wastewater network+ -Expenditure in report year</v>
      </c>
      <c r="E2787" t="str">
        <f>'4M'!$C$99</f>
        <v>Opex</v>
      </c>
      <c r="F2787" t="s">
        <v>682</v>
      </c>
      <c r="G2787" t="str">
        <f>'4M'!$D$99</f>
        <v>£m</v>
      </c>
      <c r="O2787" t="str">
        <f>_xlfn.CONCAT('4M'!$B$58, "-", '4M'!$B$99, "-", '4M'!$G$7, "-", '4M'!$F$6, "-", '4M'!$F$5)</f>
        <v>Other enhancement-P Removal outperformance-Surface water drainage-Wastewater network+ -Expenditure in report year</v>
      </c>
    </row>
    <row r="2788" spans="1:15">
      <c r="A2788" t="s">
        <v>643</v>
      </c>
      <c r="B2788" t="str">
        <f>'4M'!$BJ$99</f>
        <v>B0367ADO_HD</v>
      </c>
      <c r="D2788" t="str">
        <f>_xlfn.CONCAT('4M'!$B$58, "-", '4M'!$B$99, "-", '4M'!$H$7, "-", '4M'!$F$6, "-", '4M'!$F$5)</f>
        <v>Other enhancement-P Removal outperformance-Highway drainage-Wastewater network+ -Expenditure in report year</v>
      </c>
      <c r="E2788" t="str">
        <f>'4M'!$C$99</f>
        <v>Opex</v>
      </c>
      <c r="F2788" t="s">
        <v>682</v>
      </c>
      <c r="G2788" t="str">
        <f>'4M'!$D$99</f>
        <v>£m</v>
      </c>
      <c r="O2788" t="str">
        <f>_xlfn.CONCAT('4M'!$B$58, "-", '4M'!$B$99, "-", '4M'!$H$7, "-", '4M'!$F$6, "-", '4M'!$F$5)</f>
        <v>Other enhancement-P Removal outperformance-Highway drainage-Wastewater network+ -Expenditure in report year</v>
      </c>
    </row>
    <row r="2789" spans="1:15">
      <c r="A2789" t="s">
        <v>643</v>
      </c>
      <c r="B2789" t="str">
        <f>'4M'!$BK$99</f>
        <v>B0367ADO_STD</v>
      </c>
      <c r="D2789" t="str">
        <f>_xlfn.CONCAT('4M'!$B$58, "-", '4M'!$B$99, "-", '4M'!$I$7, "-", '4M'!$F$6, "-", '4M'!$F$5)</f>
        <v>Other enhancement-P Removal outperformance-Sewage treatment and disposal-Wastewater network+ -Expenditure in report year</v>
      </c>
      <c r="E2789" t="str">
        <f>'4M'!$C$99</f>
        <v>Opex</v>
      </c>
      <c r="F2789" t="s">
        <v>682</v>
      </c>
      <c r="G2789" t="str">
        <f>'4M'!$D$99</f>
        <v>£m</v>
      </c>
      <c r="O2789" t="str">
        <f>_xlfn.CONCAT('4M'!$B$58, "-", '4M'!$B$99, "-", '4M'!$I$7, "-", '4M'!$F$6, "-", '4M'!$F$5)</f>
        <v>Other enhancement-P Removal outperformance-Sewage treatment and disposal-Wastewater network+ -Expenditure in report year</v>
      </c>
    </row>
    <row r="2790" spans="1:15">
      <c r="A2790" t="s">
        <v>643</v>
      </c>
      <c r="B2790" t="str">
        <f>'4M'!$BL$99</f>
        <v>B0367ADO_SLT</v>
      </c>
      <c r="D2790" t="str">
        <f>_xlfn.CONCAT('4M'!$B$58, "-", '4M'!$B$99, "-", '4M'!$J$7, "-", '4M'!$F$6, "-", '4M'!$F$5)</f>
        <v>Other enhancement-P Removal outperformance-Sludge liquor treatment-Wastewater network+ -Expenditure in report year</v>
      </c>
      <c r="E2790" t="str">
        <f>'4M'!$C$99</f>
        <v>Opex</v>
      </c>
      <c r="F2790" t="s">
        <v>682</v>
      </c>
      <c r="G2790" t="str">
        <f>'4M'!$D$99</f>
        <v>£m</v>
      </c>
      <c r="O2790" t="str">
        <f>_xlfn.CONCAT('4M'!$B$58, "-", '4M'!$B$99, "-", '4M'!$J$7, "-", '4M'!$F$6, "-", '4M'!$F$5)</f>
        <v>Other enhancement-P Removal outperformance-Sludge liquor treatment-Wastewater network+ -Expenditure in report year</v>
      </c>
    </row>
    <row r="2791" spans="1:15">
      <c r="A2791" t="s">
        <v>643</v>
      </c>
      <c r="B2791" t="str">
        <f>'4M'!$BM$99</f>
        <v>B0367ADO_STP</v>
      </c>
      <c r="D2791" t="str">
        <f>_xlfn.CONCAT('4M'!$B$58, "-", '4M'!$B$99, "-", '4M'!$K$7, "-", '4M'!$K$6, "-", '4M'!$F$5)</f>
        <v>Other enhancement-P Removal outperformance-Sludge transport-Bioresources-Expenditure in report year</v>
      </c>
      <c r="E2791" t="str">
        <f>'4M'!$C$99</f>
        <v>Opex</v>
      </c>
      <c r="F2791" t="s">
        <v>682</v>
      </c>
      <c r="G2791" t="str">
        <f>'4M'!$D$99</f>
        <v>£m</v>
      </c>
      <c r="O2791" t="str">
        <f>_xlfn.CONCAT('4M'!$B$58, "-", '4M'!$B$99, "-", '4M'!$K$7, "-", '4M'!$K$6, "-", '4M'!$F$5)</f>
        <v>Other enhancement-P Removal outperformance-Sludge transport-Bioresources-Expenditure in report year</v>
      </c>
    </row>
    <row r="2792" spans="1:15">
      <c r="A2792" t="s">
        <v>643</v>
      </c>
      <c r="B2792" t="str">
        <f>'4M'!$BN$99</f>
        <v>B0367ADO_SDT</v>
      </c>
      <c r="D2792" t="str">
        <f>_xlfn.CONCAT('4M'!$B$58, "-", '4M'!$B$99, "-", '4M'!$L$7, "-", '4M'!$K$6, "-", '4M'!$F$5)</f>
        <v>Other enhancement-P Removal outperformance-Sludge treatment-Bioresources-Expenditure in report year</v>
      </c>
      <c r="E2792" t="str">
        <f>'4M'!$C$99</f>
        <v>Opex</v>
      </c>
      <c r="F2792" t="s">
        <v>682</v>
      </c>
      <c r="G2792" t="str">
        <f>'4M'!$D$99</f>
        <v>£m</v>
      </c>
      <c r="O2792" t="str">
        <f>_xlfn.CONCAT('4M'!$B$58, "-", '4M'!$B$99, "-", '4M'!$L$7, "-", '4M'!$K$6, "-", '4M'!$F$5)</f>
        <v>Other enhancement-P Removal outperformance-Sludge treatment-Bioresources-Expenditure in report year</v>
      </c>
    </row>
    <row r="2793" spans="1:15">
      <c r="A2793" t="s">
        <v>643</v>
      </c>
      <c r="B2793" t="str">
        <f>'4M'!$BO$99</f>
        <v>B0367ADO_SD</v>
      </c>
      <c r="D2793" t="str">
        <f>_xlfn.CONCAT('4M'!$B$58, "-", '4M'!$B$99, "-", '4M'!$M$7, "-", '4M'!$K$6, "-", '4M'!$F$5)</f>
        <v>Other enhancement-P Removal outperformance-Sludge disposal-Bioresources-Expenditure in report year</v>
      </c>
      <c r="E2793" t="str">
        <f>'4M'!$C$99</f>
        <v>Opex</v>
      </c>
      <c r="F2793" t="s">
        <v>682</v>
      </c>
      <c r="G2793" t="str">
        <f>'4M'!$D$99</f>
        <v>£m</v>
      </c>
      <c r="O2793" t="str">
        <f>_xlfn.CONCAT('4M'!$B$58, "-", '4M'!$B$99, "-", '4M'!$M$7, "-", '4M'!$K$6, "-", '4M'!$F$5)</f>
        <v>Other enhancement-P Removal outperformance-Sludge disposal-Bioresources-Expenditure in report year</v>
      </c>
    </row>
    <row r="2794" spans="1:15">
      <c r="A2794" t="s">
        <v>643</v>
      </c>
      <c r="B2794" t="str">
        <f>'4M'!$BP$99</f>
        <v>B0367ADO_TOT</v>
      </c>
      <c r="D2794" t="str">
        <f>_xlfn.CONCAT('4M'!$B$58, "-", '4M'!$B$99, "-", '4M'!$N$6, "-", '4M'!$N$6, "-", '4M'!$F$5)</f>
        <v>Other enhancement-P Removal outperformance-Total-Total-Expenditure in report year</v>
      </c>
      <c r="E2794" t="str">
        <f>'4M'!$C$99</f>
        <v>Opex</v>
      </c>
      <c r="F2794" t="s">
        <v>682</v>
      </c>
      <c r="G2794" t="str">
        <f>'4M'!$D$99</f>
        <v>£m</v>
      </c>
      <c r="O2794" t="str">
        <f>_xlfn.CONCAT('4M'!$B$58, "-", '4M'!$B$99, "-", '4M'!$N$6, "-", '4M'!$N$6, "-", '4M'!$F$5)</f>
        <v>Other enhancement-P Removal outperformance-Total-Total-Expenditure in report year</v>
      </c>
    </row>
    <row r="2795" spans="1:15">
      <c r="A2795" t="s">
        <v>643</v>
      </c>
      <c r="B2795" t="str">
        <f>'4M'!$BZ$99</f>
        <v>B0408AL4O_TE</v>
      </c>
      <c r="D2795" t="str">
        <f>_xlfn.CONCAT('4M'!$B$58, "-", '4M'!$B$99, "-", '4M'!$X$7, "-", '4M'!$X$5, "-", '4M'!$X$5)</f>
        <v>Other enhancement-P Removal outperformance-Total-Cumulative expenditure on all schemes to reporting year end-Cumulative expenditure on all schemes to reporting year end</v>
      </c>
      <c r="E2795" t="str">
        <f>'4M'!$C$99</f>
        <v>Opex</v>
      </c>
      <c r="F2795" t="s">
        <v>682</v>
      </c>
      <c r="G2795" t="str">
        <f>'4M'!$D$99</f>
        <v>£m</v>
      </c>
      <c r="O2795" t="str">
        <f>_xlfn.CONCAT('4M'!$B$58, "-", '4M'!$B$99, "-", '4M'!$X$7, "-", '4M'!$X$5, "-", '4M'!$X$5)</f>
        <v>Other enhancement-P Removal outperformance-Total-Cumulative expenditure on all schemes to reporting year end-Cumulative expenditure on all schemes to reporting year end</v>
      </c>
    </row>
    <row r="2796" spans="1:15">
      <c r="A2796" t="s">
        <v>643</v>
      </c>
      <c r="B2796" t="str">
        <f>'4M'!$CA$99</f>
        <v>B0408AL4O_TA</v>
      </c>
      <c r="D2796" t="str">
        <f>_xlfn.CONCAT('4M'!$B$58, "-", '4M'!$B$99, "-", '4M'!$Y$7, "-", '4M'!$Y$5, "-", '4M'!$Y$5)</f>
        <v>Other enhancement-P Removal outperformance-Total-Cumulative allowed expenditure on all schemes to reporting year end-Cumulative allowed expenditure on all schemes to reporting year end</v>
      </c>
      <c r="E2796" t="str">
        <f>'4M'!$C$99</f>
        <v>Opex</v>
      </c>
      <c r="F2796" t="s">
        <v>682</v>
      </c>
      <c r="G2796" t="str">
        <f>'4M'!$D$99</f>
        <v>£m</v>
      </c>
      <c r="O2796" t="str">
        <f>_xlfn.CONCAT('4M'!$B$58, "-", '4M'!$B$99, "-", '4M'!$Y$7, "-", '4M'!$Y$5, "-", '4M'!$Y$5)</f>
        <v>Other enhancement-P Removal outperformance-Total-Cumulative allowed expenditure on all schemes to reporting year end-Cumulative allowed expenditure on all schemes to reporting year end</v>
      </c>
    </row>
    <row r="2797" spans="1:15">
      <c r="A2797" t="s">
        <v>643</v>
      </c>
      <c r="B2797" t="str">
        <f>'4M'!$CB$99</f>
        <v>B0408AL4O_TC</v>
      </c>
      <c r="D2797" t="str">
        <f>_xlfn.CONCAT('4M'!$B$58, "-", '4M'!$B$99, "-", '4M'!$Z$7, "-", '4M'!$Z$5, "-", '4M'!$Z$5)</f>
        <v>Other enhancement-P Removal outperformance-Total-Cumulative allowed expenditure on all schemes 2020-25-Cumulative allowed expenditure on all schemes 2020-25</v>
      </c>
      <c r="E2797" t="str">
        <f>'4M'!$C$99</f>
        <v>Opex</v>
      </c>
      <c r="F2797" t="s">
        <v>682</v>
      </c>
      <c r="G2797" t="str">
        <f>'4M'!$D$99</f>
        <v>£m</v>
      </c>
      <c r="O2797" t="str">
        <f>_xlfn.CONCAT('4M'!$B$58, "-", '4M'!$B$99, "-", '4M'!$Z$7, "-", '4M'!$Z$5, "-", '4M'!$Z$5)</f>
        <v>Other enhancement-P Removal outperformance-Total-Cumulative allowed expenditure on all schemes 2020-25-Cumulative allowed expenditure on all schemes 2020-25</v>
      </c>
    </row>
    <row r="2798" spans="1:15">
      <c r="A2798" t="s">
        <v>643</v>
      </c>
      <c r="B2798" t="str">
        <f>'4M'!$BH$100</f>
        <v>B0368ADC_F</v>
      </c>
      <c r="D2798" t="str">
        <f>_xlfn.CONCAT('4M'!$B$58, "-", '4M'!$B$100, "-", '4M'!$F$7, "-", '4M'!$F$6, "-", '4M'!$F$5)</f>
        <v>Other enhancement-PR24 WINEP P and N removal-Foul-Wastewater network+ -Expenditure in report year</v>
      </c>
      <c r="E2798" t="str">
        <f>'4M'!$C$100</f>
        <v>Capex</v>
      </c>
      <c r="F2798" t="s">
        <v>682</v>
      </c>
      <c r="G2798" t="str">
        <f>'4M'!$D$100</f>
        <v>£m</v>
      </c>
      <c r="O2798" t="str">
        <f>_xlfn.CONCAT('4M'!$B$58, "-", '4M'!$B$100, "-", '4M'!$F$7, "-", '4M'!$F$6, "-", '4M'!$F$5)</f>
        <v>Other enhancement-PR24 WINEP P and N removal-Foul-Wastewater network+ -Expenditure in report year</v>
      </c>
    </row>
    <row r="2799" spans="1:15">
      <c r="A2799" t="s">
        <v>643</v>
      </c>
      <c r="B2799" t="str">
        <f>'4M'!$BI$100</f>
        <v>B0368ADC_SWD</v>
      </c>
      <c r="D2799" t="str">
        <f>_xlfn.CONCAT('4M'!$B$58, "-", '4M'!$B$100, "-", '4M'!$G$7, "-", '4M'!$F$6, "-", '4M'!$F$5)</f>
        <v>Other enhancement-PR24 WINEP P and N removal-Surface water drainage-Wastewater network+ -Expenditure in report year</v>
      </c>
      <c r="E2799" t="str">
        <f>'4M'!$C$100</f>
        <v>Capex</v>
      </c>
      <c r="F2799" t="s">
        <v>682</v>
      </c>
      <c r="G2799" t="str">
        <f>'4M'!$D$100</f>
        <v>£m</v>
      </c>
      <c r="O2799" t="str">
        <f>_xlfn.CONCAT('4M'!$B$58, "-", '4M'!$B$100, "-", '4M'!$G$7, "-", '4M'!$F$6, "-", '4M'!$F$5)</f>
        <v>Other enhancement-PR24 WINEP P and N removal-Surface water drainage-Wastewater network+ -Expenditure in report year</v>
      </c>
    </row>
    <row r="2800" spans="1:15">
      <c r="A2800" t="s">
        <v>643</v>
      </c>
      <c r="B2800" t="str">
        <f>'4M'!$BJ$100</f>
        <v>B0368ADC_HD</v>
      </c>
      <c r="D2800" t="str">
        <f>_xlfn.CONCAT('4M'!$B$58, "-", '4M'!$B$100, "-", '4M'!$H$7, "-", '4M'!$F$6, "-", '4M'!$F$5)</f>
        <v>Other enhancement-PR24 WINEP P and N removal-Highway drainage-Wastewater network+ -Expenditure in report year</v>
      </c>
      <c r="E2800" t="str">
        <f>'4M'!$C$100</f>
        <v>Capex</v>
      </c>
      <c r="F2800" t="s">
        <v>682</v>
      </c>
      <c r="G2800" t="str">
        <f>'4M'!$D$100</f>
        <v>£m</v>
      </c>
      <c r="O2800" t="str">
        <f>_xlfn.CONCAT('4M'!$B$58, "-", '4M'!$B$100, "-", '4M'!$H$7, "-", '4M'!$F$6, "-", '4M'!$F$5)</f>
        <v>Other enhancement-PR24 WINEP P and N removal-Highway drainage-Wastewater network+ -Expenditure in report year</v>
      </c>
    </row>
    <row r="2801" spans="1:15">
      <c r="A2801" t="s">
        <v>643</v>
      </c>
      <c r="B2801" t="str">
        <f>'4M'!$BK$100</f>
        <v>B0368ADC_STD</v>
      </c>
      <c r="D2801" t="str">
        <f>_xlfn.CONCAT('4M'!$B$58, "-", '4M'!$B$100, "-", '4M'!$I$7, "-", '4M'!$F$6, "-", '4M'!$F$5)</f>
        <v>Other enhancement-PR24 WINEP P and N removal-Sewage treatment and disposal-Wastewater network+ -Expenditure in report year</v>
      </c>
      <c r="E2801" t="str">
        <f>'4M'!$C$100</f>
        <v>Capex</v>
      </c>
      <c r="F2801" t="s">
        <v>682</v>
      </c>
      <c r="G2801" t="str">
        <f>'4M'!$D$100</f>
        <v>£m</v>
      </c>
      <c r="O2801" t="str">
        <f>_xlfn.CONCAT('4M'!$B$58, "-", '4M'!$B$100, "-", '4M'!$I$7, "-", '4M'!$F$6, "-", '4M'!$F$5)</f>
        <v>Other enhancement-PR24 WINEP P and N removal-Sewage treatment and disposal-Wastewater network+ -Expenditure in report year</v>
      </c>
    </row>
    <row r="2802" spans="1:15">
      <c r="A2802" t="s">
        <v>643</v>
      </c>
      <c r="B2802" t="str">
        <f>'4M'!$BL$100</f>
        <v>B0368ADC_SLT</v>
      </c>
      <c r="D2802" t="str">
        <f>_xlfn.CONCAT('4M'!$B$58, "-", '4M'!$B$100, "-", '4M'!$J$7, "-", '4M'!$F$6, "-", '4M'!$F$5)</f>
        <v>Other enhancement-PR24 WINEP P and N removal-Sludge liquor treatment-Wastewater network+ -Expenditure in report year</v>
      </c>
      <c r="E2802" t="str">
        <f>'4M'!$C$100</f>
        <v>Capex</v>
      </c>
      <c r="F2802" t="s">
        <v>682</v>
      </c>
      <c r="G2802" t="str">
        <f>'4M'!$D$100</f>
        <v>£m</v>
      </c>
      <c r="O2802" t="str">
        <f>_xlfn.CONCAT('4M'!$B$58, "-", '4M'!$B$100, "-", '4M'!$J$7, "-", '4M'!$F$6, "-", '4M'!$F$5)</f>
        <v>Other enhancement-PR24 WINEP P and N removal-Sludge liquor treatment-Wastewater network+ -Expenditure in report year</v>
      </c>
    </row>
    <row r="2803" spans="1:15">
      <c r="A2803" t="s">
        <v>643</v>
      </c>
      <c r="B2803" t="str">
        <f>'4M'!$BM$100</f>
        <v>B0368ADC_STP</v>
      </c>
      <c r="D2803" t="str">
        <f>_xlfn.CONCAT('4M'!$B$58, "-", '4M'!$B$100, "-", '4M'!$K$7, "-", '4M'!$K$6, "-", '4M'!$F$5)</f>
        <v>Other enhancement-PR24 WINEP P and N removal-Sludge transport-Bioresources-Expenditure in report year</v>
      </c>
      <c r="E2803" t="str">
        <f>'4M'!$C$100</f>
        <v>Capex</v>
      </c>
      <c r="F2803" t="s">
        <v>682</v>
      </c>
      <c r="G2803" t="str">
        <f>'4M'!$D$100</f>
        <v>£m</v>
      </c>
      <c r="O2803" t="str">
        <f>_xlfn.CONCAT('4M'!$B$58, "-", '4M'!$B$100, "-", '4M'!$K$7, "-", '4M'!$K$6, "-", '4M'!$F$5)</f>
        <v>Other enhancement-PR24 WINEP P and N removal-Sludge transport-Bioresources-Expenditure in report year</v>
      </c>
    </row>
    <row r="2804" spans="1:15">
      <c r="A2804" t="s">
        <v>643</v>
      </c>
      <c r="B2804" t="str">
        <f>'4M'!$BN$100</f>
        <v>B0368ADC_SDT</v>
      </c>
      <c r="D2804" t="str">
        <f>_xlfn.CONCAT('4M'!$B$58, "-", '4M'!$B$100, "-", '4M'!$L$7, "-", '4M'!$K$6, "-", '4M'!$F$5)</f>
        <v>Other enhancement-PR24 WINEP P and N removal-Sludge treatment-Bioresources-Expenditure in report year</v>
      </c>
      <c r="E2804" t="str">
        <f>'4M'!$C$100</f>
        <v>Capex</v>
      </c>
      <c r="F2804" t="s">
        <v>682</v>
      </c>
      <c r="G2804" t="str">
        <f>'4M'!$D$100</f>
        <v>£m</v>
      </c>
      <c r="O2804" t="str">
        <f>_xlfn.CONCAT('4M'!$B$58, "-", '4M'!$B$100, "-", '4M'!$L$7, "-", '4M'!$K$6, "-", '4M'!$F$5)</f>
        <v>Other enhancement-PR24 WINEP P and N removal-Sludge treatment-Bioresources-Expenditure in report year</v>
      </c>
    </row>
    <row r="2805" spans="1:15">
      <c r="A2805" t="s">
        <v>643</v>
      </c>
      <c r="B2805" t="str">
        <f>'4M'!$BO$100</f>
        <v>B0368ADC_SD</v>
      </c>
      <c r="D2805" t="str">
        <f>_xlfn.CONCAT('4M'!$B$58, "-", '4M'!$B$100, "-", '4M'!$M$7, "-", '4M'!$K$6, "-", '4M'!$F$5)</f>
        <v>Other enhancement-PR24 WINEP P and N removal-Sludge disposal-Bioresources-Expenditure in report year</v>
      </c>
      <c r="E2805" t="str">
        <f>'4M'!$C$100</f>
        <v>Capex</v>
      </c>
      <c r="F2805" t="s">
        <v>682</v>
      </c>
      <c r="G2805" t="str">
        <f>'4M'!$D$100</f>
        <v>£m</v>
      </c>
      <c r="O2805" t="str">
        <f>_xlfn.CONCAT('4M'!$B$58, "-", '4M'!$B$100, "-", '4M'!$M$7, "-", '4M'!$K$6, "-", '4M'!$F$5)</f>
        <v>Other enhancement-PR24 WINEP P and N removal-Sludge disposal-Bioresources-Expenditure in report year</v>
      </c>
    </row>
    <row r="2806" spans="1:15">
      <c r="A2806" t="s">
        <v>643</v>
      </c>
      <c r="B2806" t="str">
        <f>'4M'!$BP$100</f>
        <v>B0368ADC_TOT</v>
      </c>
      <c r="D2806" t="str">
        <f>_xlfn.CONCAT('4M'!$B$58, "-", '4M'!$B$100, "-", '4M'!$N$6, "-", '4M'!$N$6, "-", '4M'!$F$5)</f>
        <v>Other enhancement-PR24 WINEP P and N removal-Total-Total-Expenditure in report year</v>
      </c>
      <c r="E2806" t="str">
        <f>'4M'!$C$100</f>
        <v>Capex</v>
      </c>
      <c r="F2806" t="s">
        <v>682</v>
      </c>
      <c r="G2806" t="str">
        <f>'4M'!$D$100</f>
        <v>£m</v>
      </c>
      <c r="O2806" t="str">
        <f>_xlfn.CONCAT('4M'!$B$58, "-", '4M'!$B$100, "-", '4M'!$N$6, "-", '4M'!$N$6, "-", '4M'!$F$5)</f>
        <v>Other enhancement-PR24 WINEP P and N removal-Total-Total-Expenditure in report year</v>
      </c>
    </row>
    <row r="2807" spans="1:15">
      <c r="A2807" t="s">
        <v>643</v>
      </c>
      <c r="B2807" t="str">
        <f>'4M'!$BZ$100</f>
        <v>B0409AL5C_TE</v>
      </c>
      <c r="D2807" t="str">
        <f>_xlfn.CONCAT('4M'!$B$58, "-", '4M'!$B$100, "-", '4M'!$X$7, "-", '4M'!$X$5, "-", '4M'!$X$5)</f>
        <v>Other enhancement-PR24 WINEP P and N removal-Total-Cumulative expenditure on all schemes to reporting year end-Cumulative expenditure on all schemes to reporting year end</v>
      </c>
      <c r="E2807" t="str">
        <f>'4M'!$C$100</f>
        <v>Capex</v>
      </c>
      <c r="F2807" t="s">
        <v>682</v>
      </c>
      <c r="G2807" t="str">
        <f>'4M'!$D$100</f>
        <v>£m</v>
      </c>
      <c r="O2807" t="str">
        <f>_xlfn.CONCAT('4M'!$B$58, "-", '4M'!$B$100, "-", '4M'!$X$7, "-", '4M'!$X$5, "-", '4M'!$X$5)</f>
        <v>Other enhancement-PR24 WINEP P and N removal-Total-Cumulative expenditure on all schemes to reporting year end-Cumulative expenditure on all schemes to reporting year end</v>
      </c>
    </row>
    <row r="2808" spans="1:15">
      <c r="A2808" t="s">
        <v>643</v>
      </c>
      <c r="B2808" t="str">
        <f>'4M'!$CA$100</f>
        <v>B0409AL5C_TA</v>
      </c>
      <c r="D2808" t="str">
        <f>_xlfn.CONCAT('4M'!$B$58, "-", '4M'!$B$100, "-", '4M'!$Y$7, "-", '4M'!$Y$5, "-", '4M'!$Y$5)</f>
        <v>Other enhancement-PR24 WINEP P and N removal-Total-Cumulative allowed expenditure on all schemes to reporting year end-Cumulative allowed expenditure on all schemes to reporting year end</v>
      </c>
      <c r="E2808" t="str">
        <f>'4M'!$C$100</f>
        <v>Capex</v>
      </c>
      <c r="F2808" t="s">
        <v>682</v>
      </c>
      <c r="G2808" t="str">
        <f>'4M'!$D$100</f>
        <v>£m</v>
      </c>
      <c r="O2808" t="str">
        <f>_xlfn.CONCAT('4M'!$B$58, "-", '4M'!$B$100, "-", '4M'!$Y$7, "-", '4M'!$Y$5, "-", '4M'!$Y$5)</f>
        <v>Other enhancement-PR24 WINEP P and N removal-Total-Cumulative allowed expenditure on all schemes to reporting year end-Cumulative allowed expenditure on all schemes to reporting year end</v>
      </c>
    </row>
    <row r="2809" spans="1:15">
      <c r="A2809" t="s">
        <v>643</v>
      </c>
      <c r="B2809" t="str">
        <f>'4M'!$CB$100</f>
        <v>B0409AL5C_TC</v>
      </c>
      <c r="D2809" t="str">
        <f>_xlfn.CONCAT('4M'!$B$58, "-", '4M'!$B$100, "-", '4M'!$Z$7, "-", '4M'!$Z$5, "-", '4M'!$Z$5)</f>
        <v>Other enhancement-PR24 WINEP P and N removal-Total-Cumulative allowed expenditure on all schemes 2020-25-Cumulative allowed expenditure on all schemes 2020-25</v>
      </c>
      <c r="E2809" t="str">
        <f>'4M'!$C$100</f>
        <v>Capex</v>
      </c>
      <c r="F2809" t="s">
        <v>682</v>
      </c>
      <c r="G2809" t="str">
        <f>'4M'!$D$100</f>
        <v>£m</v>
      </c>
      <c r="O2809" t="str">
        <f>_xlfn.CONCAT('4M'!$B$58, "-", '4M'!$B$100, "-", '4M'!$Z$7, "-", '4M'!$Z$5, "-", '4M'!$Z$5)</f>
        <v>Other enhancement-PR24 WINEP P and N removal-Total-Cumulative allowed expenditure on all schemes 2020-25-Cumulative allowed expenditure on all schemes 2020-25</v>
      </c>
    </row>
    <row r="2810" spans="1:15">
      <c r="A2810" t="s">
        <v>643</v>
      </c>
      <c r="B2810" t="str">
        <f>'4M'!$BH$101</f>
        <v>B0369ADO_F</v>
      </c>
      <c r="D2810" t="str">
        <f>_xlfn.CONCAT('4M'!$B$58, "-", '4M'!$B$101, "-", '4M'!$F$7, "-", '4M'!$F$6, "-", '4M'!$F$5)</f>
        <v>Other enhancement-PR24 WINEP P and N removal-Foul-Wastewater network+ -Expenditure in report year</v>
      </c>
      <c r="E2810" t="str">
        <f>'4M'!$C$101</f>
        <v>Opex</v>
      </c>
      <c r="F2810" t="s">
        <v>682</v>
      </c>
      <c r="G2810" t="str">
        <f>'4M'!$D$101</f>
        <v>£m</v>
      </c>
      <c r="O2810" t="str">
        <f>_xlfn.CONCAT('4M'!$B$58, "-", '4M'!$B$101, "-", '4M'!$F$7, "-", '4M'!$F$6, "-", '4M'!$F$5)</f>
        <v>Other enhancement-PR24 WINEP P and N removal-Foul-Wastewater network+ -Expenditure in report year</v>
      </c>
    </row>
    <row r="2811" spans="1:15">
      <c r="A2811" t="s">
        <v>643</v>
      </c>
      <c r="B2811" t="str">
        <f>'4M'!$BI$101</f>
        <v>B0369ADO_SWD</v>
      </c>
      <c r="D2811" t="str">
        <f>_xlfn.CONCAT('4M'!$B$58, "-", '4M'!$B$101, "-", '4M'!$G$7, "-", '4M'!$F$6, "-", '4M'!$F$5)</f>
        <v>Other enhancement-PR24 WINEP P and N removal-Surface water drainage-Wastewater network+ -Expenditure in report year</v>
      </c>
      <c r="E2811" t="str">
        <f>'4M'!$C$101</f>
        <v>Opex</v>
      </c>
      <c r="F2811" t="s">
        <v>682</v>
      </c>
      <c r="G2811" t="str">
        <f>'4M'!$D$101</f>
        <v>£m</v>
      </c>
      <c r="O2811" t="str">
        <f>_xlfn.CONCAT('4M'!$B$58, "-", '4M'!$B$101, "-", '4M'!$G$7, "-", '4M'!$F$6, "-", '4M'!$F$5)</f>
        <v>Other enhancement-PR24 WINEP P and N removal-Surface water drainage-Wastewater network+ -Expenditure in report year</v>
      </c>
    </row>
    <row r="2812" spans="1:15">
      <c r="A2812" t="s">
        <v>643</v>
      </c>
      <c r="B2812" t="str">
        <f>'4M'!$BJ$101</f>
        <v>B0369ADO_HD</v>
      </c>
      <c r="D2812" t="str">
        <f>_xlfn.CONCAT('4M'!$B$58, "-", '4M'!$B$101, "-", '4M'!$H$7, "-", '4M'!$F$6, "-", '4M'!$F$5)</f>
        <v>Other enhancement-PR24 WINEP P and N removal-Highway drainage-Wastewater network+ -Expenditure in report year</v>
      </c>
      <c r="E2812" t="str">
        <f>'4M'!$C$101</f>
        <v>Opex</v>
      </c>
      <c r="F2812" t="s">
        <v>682</v>
      </c>
      <c r="G2812" t="str">
        <f>'4M'!$D$101</f>
        <v>£m</v>
      </c>
      <c r="O2812" t="str">
        <f>_xlfn.CONCAT('4M'!$B$58, "-", '4M'!$B$101, "-", '4M'!$H$7, "-", '4M'!$F$6, "-", '4M'!$F$5)</f>
        <v>Other enhancement-PR24 WINEP P and N removal-Highway drainage-Wastewater network+ -Expenditure in report year</v>
      </c>
    </row>
    <row r="2813" spans="1:15">
      <c r="A2813" t="s">
        <v>643</v>
      </c>
      <c r="B2813" t="str">
        <f>'4M'!$BK$101</f>
        <v>B0369ADO_STD</v>
      </c>
      <c r="D2813" t="str">
        <f>_xlfn.CONCAT('4M'!$B$58, "-", '4M'!$B$101, "-", '4M'!$I$7, "-", '4M'!$F$6, "-", '4M'!$F$5)</f>
        <v>Other enhancement-PR24 WINEP P and N removal-Sewage treatment and disposal-Wastewater network+ -Expenditure in report year</v>
      </c>
      <c r="E2813" t="str">
        <f>'4M'!$C$101</f>
        <v>Opex</v>
      </c>
      <c r="F2813" t="s">
        <v>682</v>
      </c>
      <c r="G2813" t="str">
        <f>'4M'!$D$101</f>
        <v>£m</v>
      </c>
      <c r="O2813" t="str">
        <f>_xlfn.CONCAT('4M'!$B$58, "-", '4M'!$B$101, "-", '4M'!$I$7, "-", '4M'!$F$6, "-", '4M'!$F$5)</f>
        <v>Other enhancement-PR24 WINEP P and N removal-Sewage treatment and disposal-Wastewater network+ -Expenditure in report year</v>
      </c>
    </row>
    <row r="2814" spans="1:15">
      <c r="A2814" t="s">
        <v>643</v>
      </c>
      <c r="B2814" t="str">
        <f>'4M'!$BL$101</f>
        <v>B0369ADO_SLT</v>
      </c>
      <c r="D2814" t="str">
        <f>_xlfn.CONCAT('4M'!$B$58, "-", '4M'!$B$101, "-", '4M'!$J$7, "-", '4M'!$F$6, "-", '4M'!$F$5)</f>
        <v>Other enhancement-PR24 WINEP P and N removal-Sludge liquor treatment-Wastewater network+ -Expenditure in report year</v>
      </c>
      <c r="E2814" t="str">
        <f>'4M'!$C$101</f>
        <v>Opex</v>
      </c>
      <c r="F2814" t="s">
        <v>682</v>
      </c>
      <c r="G2814" t="str">
        <f>'4M'!$D$101</f>
        <v>£m</v>
      </c>
      <c r="O2814" t="str">
        <f>_xlfn.CONCAT('4M'!$B$58, "-", '4M'!$B$101, "-", '4M'!$J$7, "-", '4M'!$F$6, "-", '4M'!$F$5)</f>
        <v>Other enhancement-PR24 WINEP P and N removal-Sludge liquor treatment-Wastewater network+ -Expenditure in report year</v>
      </c>
    </row>
    <row r="2815" spans="1:15">
      <c r="A2815" t="s">
        <v>643</v>
      </c>
      <c r="B2815" t="str">
        <f>'4M'!$BM$101</f>
        <v>B0369ADO_STP</v>
      </c>
      <c r="D2815" t="str">
        <f>_xlfn.CONCAT('4M'!$B$58, "-", '4M'!$B$101, "-", '4M'!$K$7, "-", '4M'!$K$6, "-", '4M'!$F$5)</f>
        <v>Other enhancement-PR24 WINEP P and N removal-Sludge transport-Bioresources-Expenditure in report year</v>
      </c>
      <c r="E2815" t="str">
        <f>'4M'!$C$101</f>
        <v>Opex</v>
      </c>
      <c r="F2815" t="s">
        <v>682</v>
      </c>
      <c r="G2815" t="str">
        <f>'4M'!$D$101</f>
        <v>£m</v>
      </c>
      <c r="O2815" t="str">
        <f>_xlfn.CONCAT('4M'!$B$58, "-", '4M'!$B$101, "-", '4M'!$K$7, "-", '4M'!$K$6, "-", '4M'!$F$5)</f>
        <v>Other enhancement-PR24 WINEP P and N removal-Sludge transport-Bioresources-Expenditure in report year</v>
      </c>
    </row>
    <row r="2816" spans="1:15">
      <c r="A2816" t="s">
        <v>643</v>
      </c>
      <c r="B2816" t="str">
        <f>'4M'!$BN$101</f>
        <v>B0369ADO_SDT</v>
      </c>
      <c r="D2816" t="str">
        <f>_xlfn.CONCAT('4M'!$B$58, "-", '4M'!$B$101, "-", '4M'!$L$7, "-", '4M'!$K$6, "-", '4M'!$F$5)</f>
        <v>Other enhancement-PR24 WINEP P and N removal-Sludge treatment-Bioresources-Expenditure in report year</v>
      </c>
      <c r="E2816" t="str">
        <f>'4M'!$C$101</f>
        <v>Opex</v>
      </c>
      <c r="F2816" t="s">
        <v>682</v>
      </c>
      <c r="G2816" t="str">
        <f>'4M'!$D$101</f>
        <v>£m</v>
      </c>
      <c r="O2816" t="str">
        <f>_xlfn.CONCAT('4M'!$B$58, "-", '4M'!$B$101, "-", '4M'!$L$7, "-", '4M'!$K$6, "-", '4M'!$F$5)</f>
        <v>Other enhancement-PR24 WINEP P and N removal-Sludge treatment-Bioresources-Expenditure in report year</v>
      </c>
    </row>
    <row r="2817" spans="1:15">
      <c r="A2817" t="s">
        <v>643</v>
      </c>
      <c r="B2817" t="str">
        <f>'4M'!$BO$101</f>
        <v>B0369ADO_SD</v>
      </c>
      <c r="D2817" t="str">
        <f>_xlfn.CONCAT('4M'!$B$58, "-", '4M'!$B$101, "-", '4M'!$M$7, "-", '4M'!$K$6, "-", '4M'!$F$5)</f>
        <v>Other enhancement-PR24 WINEP P and N removal-Sludge disposal-Bioresources-Expenditure in report year</v>
      </c>
      <c r="E2817" t="str">
        <f>'4M'!$C$101</f>
        <v>Opex</v>
      </c>
      <c r="F2817" t="s">
        <v>682</v>
      </c>
      <c r="G2817" t="str">
        <f>'4M'!$D$101</f>
        <v>£m</v>
      </c>
      <c r="O2817" t="str">
        <f>_xlfn.CONCAT('4M'!$B$58, "-", '4M'!$B$101, "-", '4M'!$M$7, "-", '4M'!$K$6, "-", '4M'!$F$5)</f>
        <v>Other enhancement-PR24 WINEP P and N removal-Sludge disposal-Bioresources-Expenditure in report year</v>
      </c>
    </row>
    <row r="2818" spans="1:15">
      <c r="A2818" t="s">
        <v>643</v>
      </c>
      <c r="B2818" t="str">
        <f>'4M'!$BP$101</f>
        <v>B0369ADO_TOT</v>
      </c>
      <c r="D2818" t="str">
        <f>_xlfn.CONCAT('4M'!$B$58, "-", '4M'!$B$101, "-", '4M'!$N$6, "-", '4M'!$N$6, "-", '4M'!$F$5)</f>
        <v>Other enhancement-PR24 WINEP P and N removal-Total-Total-Expenditure in report year</v>
      </c>
      <c r="E2818" t="str">
        <f>'4M'!$C$101</f>
        <v>Opex</v>
      </c>
      <c r="F2818" t="s">
        <v>682</v>
      </c>
      <c r="G2818" t="str">
        <f>'4M'!$D$101</f>
        <v>£m</v>
      </c>
      <c r="O2818" t="str">
        <f>_xlfn.CONCAT('4M'!$B$58, "-", '4M'!$B$101, "-", '4M'!$N$6, "-", '4M'!$N$6, "-", '4M'!$F$5)</f>
        <v>Other enhancement-PR24 WINEP P and N removal-Total-Total-Expenditure in report year</v>
      </c>
    </row>
    <row r="2819" spans="1:15">
      <c r="A2819" t="s">
        <v>643</v>
      </c>
      <c r="B2819" t="str">
        <f>'4M'!$BZ$101</f>
        <v>B0410AL5O_TE</v>
      </c>
      <c r="D2819" t="str">
        <f>_xlfn.CONCAT('4M'!$B$58, "-", '4M'!$B$101, "-", '4M'!$X$7, "-", '4M'!$X$5, "-", '4M'!$X$5)</f>
        <v>Other enhancement-PR24 WINEP P and N removal-Total-Cumulative expenditure on all schemes to reporting year end-Cumulative expenditure on all schemes to reporting year end</v>
      </c>
      <c r="E2819" t="str">
        <f>'4M'!$C$101</f>
        <v>Opex</v>
      </c>
      <c r="F2819" t="s">
        <v>682</v>
      </c>
      <c r="G2819" t="str">
        <f>'4M'!$D$101</f>
        <v>£m</v>
      </c>
      <c r="O2819" t="str">
        <f>_xlfn.CONCAT('4M'!$B$58, "-", '4M'!$B$101, "-", '4M'!$X$7, "-", '4M'!$X$5, "-", '4M'!$X$5)</f>
        <v>Other enhancement-PR24 WINEP P and N removal-Total-Cumulative expenditure on all schemes to reporting year end-Cumulative expenditure on all schemes to reporting year end</v>
      </c>
    </row>
    <row r="2820" spans="1:15">
      <c r="A2820" t="s">
        <v>643</v>
      </c>
      <c r="B2820" t="str">
        <f>'4M'!$CA$101</f>
        <v>B0410AL5O_TA</v>
      </c>
      <c r="D2820" t="str">
        <f>_xlfn.CONCAT('4M'!$B$58, "-", '4M'!$B$101, "-", '4M'!$Y$7, "-", '4M'!$Y$5, "-", '4M'!$Y$5)</f>
        <v>Other enhancement-PR24 WINEP P and N removal-Total-Cumulative allowed expenditure on all schemes to reporting year end-Cumulative allowed expenditure on all schemes to reporting year end</v>
      </c>
      <c r="E2820" t="str">
        <f>'4M'!$C$101</f>
        <v>Opex</v>
      </c>
      <c r="F2820" t="s">
        <v>682</v>
      </c>
      <c r="G2820" t="str">
        <f>'4M'!$D$101</f>
        <v>£m</v>
      </c>
      <c r="O2820" t="str">
        <f>_xlfn.CONCAT('4M'!$B$58, "-", '4M'!$B$101, "-", '4M'!$Y$7, "-", '4M'!$Y$5, "-", '4M'!$Y$5)</f>
        <v>Other enhancement-PR24 WINEP P and N removal-Total-Cumulative allowed expenditure on all schemes to reporting year end-Cumulative allowed expenditure on all schemes to reporting year end</v>
      </c>
    </row>
    <row r="2821" spans="1:15">
      <c r="A2821" t="s">
        <v>643</v>
      </c>
      <c r="B2821" t="str">
        <f>'4M'!$CB$101</f>
        <v>B0410AL5O_TC</v>
      </c>
      <c r="D2821" t="str">
        <f>_xlfn.CONCAT('4M'!$B$58, "-", '4M'!$B$101, "-", '4M'!$Z$7, "-", '4M'!$Z$5, "-", '4M'!$Z$5)</f>
        <v>Other enhancement-PR24 WINEP P and N removal-Total-Cumulative allowed expenditure on all schemes 2020-25-Cumulative allowed expenditure on all schemes 2020-25</v>
      </c>
      <c r="E2821" t="str">
        <f>'4M'!$C$101</f>
        <v>Opex</v>
      </c>
      <c r="F2821" t="s">
        <v>682</v>
      </c>
      <c r="G2821" t="str">
        <f>'4M'!$D$101</f>
        <v>£m</v>
      </c>
      <c r="O2821" t="str">
        <f>_xlfn.CONCAT('4M'!$B$58, "-", '4M'!$B$101, "-", '4M'!$Z$7, "-", '4M'!$Z$5, "-", '4M'!$Z$5)</f>
        <v>Other enhancement-PR24 WINEP P and N removal-Total-Cumulative allowed expenditure on all schemes 2020-25-Cumulative allowed expenditure on all schemes 2020-25</v>
      </c>
    </row>
    <row r="2822" spans="1:15">
      <c r="A2822" t="s">
        <v>643</v>
      </c>
      <c r="B2822" t="str">
        <f>'4M'!$BH$102</f>
        <v>B0370TET_F</v>
      </c>
      <c r="D2822" t="str">
        <f>_xlfn.CONCAT('4M'!$B$58, "-", '4M'!$B$102, "-", '4M'!$F$7, "-", '4M'!$F$6, "-", '4M'!$F$5)</f>
        <v>Other enhancement-Total other enhancement expenditure-Foul-Wastewater network+ -Expenditure in report year</v>
      </c>
      <c r="E2822" t="str">
        <f>'4M'!$C$102</f>
        <v>Totex</v>
      </c>
      <c r="F2822" t="s">
        <v>682</v>
      </c>
      <c r="G2822" t="str">
        <f>'4M'!$D$102</f>
        <v>£m</v>
      </c>
      <c r="O2822" t="str">
        <f>_xlfn.CONCAT('4M'!$B$58, "-", '4M'!$B$102, "-", '4M'!$F$7, "-", '4M'!$F$6, "-", '4M'!$F$5)</f>
        <v>Other enhancement-Total other enhancement expenditure-Foul-Wastewater network+ -Expenditure in report year</v>
      </c>
    </row>
    <row r="2823" spans="1:15">
      <c r="A2823" t="s">
        <v>643</v>
      </c>
      <c r="B2823" t="str">
        <f>'4M'!$BI$102</f>
        <v>B0370TET_SWD</v>
      </c>
      <c r="D2823" t="str">
        <f>_xlfn.CONCAT('4M'!$B$58, "-", '4M'!$B$102, "-", '4M'!$G$7, "-", '4M'!$F$6, "-", '4M'!$F$5)</f>
        <v>Other enhancement-Total other enhancement expenditure-Surface water drainage-Wastewater network+ -Expenditure in report year</v>
      </c>
      <c r="E2823" t="str">
        <f>'4M'!$C$102</f>
        <v>Totex</v>
      </c>
      <c r="F2823" t="s">
        <v>682</v>
      </c>
      <c r="G2823" t="str">
        <f>'4M'!$D$102</f>
        <v>£m</v>
      </c>
      <c r="O2823" t="str">
        <f>_xlfn.CONCAT('4M'!$B$58, "-", '4M'!$B$102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643</v>
      </c>
      <c r="B2824" t="str">
        <f>'4M'!$BJ$102</f>
        <v>B0370TET_HD</v>
      </c>
      <c r="D2824" t="str">
        <f>_xlfn.CONCAT('4M'!$B$58, "-", '4M'!$B$102, "-", '4M'!$H$7, "-", '4M'!$F$6, "-", '4M'!$F$5)</f>
        <v>Other enhancement-Total other enhancement expenditure-Highway drainage-Wastewater network+ -Expenditure in report year</v>
      </c>
      <c r="E2824" t="str">
        <f>'4M'!$C$102</f>
        <v>Totex</v>
      </c>
      <c r="F2824" t="s">
        <v>682</v>
      </c>
      <c r="G2824" t="str">
        <f>'4M'!$D$102</f>
        <v>£m</v>
      </c>
      <c r="O2824" t="str">
        <f>_xlfn.CONCAT('4M'!$B$58, "-", '4M'!$B$102, "-", '4M'!$H$7, "-", '4M'!$F$6, "-", '4M'!$F$5)</f>
        <v>Other enhancement-Total other enhancement expenditure-Highway drainage-Wastewater network+ -Expenditure in report year</v>
      </c>
    </row>
    <row r="2825" spans="1:15">
      <c r="A2825" t="s">
        <v>643</v>
      </c>
      <c r="B2825" t="str">
        <f>'4M'!$BK$102</f>
        <v>B0370TET_STD</v>
      </c>
      <c r="D2825" t="str">
        <f>_xlfn.CONCAT('4M'!$B$58, "-", '4M'!$B$102, "-", '4M'!$I$7, "-", '4M'!$F$6, "-", '4M'!$F$5)</f>
        <v>Other enhancement-Total other enhancement expenditure-Sewage treatment and disposal-Wastewater network+ -Expenditure in report year</v>
      </c>
      <c r="E2825" t="str">
        <f>'4M'!$C$102</f>
        <v>Totex</v>
      </c>
      <c r="F2825" t="s">
        <v>682</v>
      </c>
      <c r="G2825" t="str">
        <f>'4M'!$D$102</f>
        <v>£m</v>
      </c>
      <c r="O2825" t="str">
        <f>_xlfn.CONCAT('4M'!$B$58, "-", '4M'!$B$102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643</v>
      </c>
      <c r="B2826" t="str">
        <f>'4M'!$BL$102</f>
        <v>B0370TET_SLT</v>
      </c>
      <c r="D2826" t="str">
        <f>_xlfn.CONCAT('4M'!$B$58, "-", '4M'!$B$102, "-", '4M'!$J$7, "-", '4M'!$F$6, "-", '4M'!$F$5)</f>
        <v>Other enhancement-Total other enhancement expenditure-Sludge liquor treatment-Wastewater network+ -Expenditure in report year</v>
      </c>
      <c r="E2826" t="str">
        <f>'4M'!$C$102</f>
        <v>Totex</v>
      </c>
      <c r="F2826" t="s">
        <v>682</v>
      </c>
      <c r="G2826" t="str">
        <f>'4M'!$D$102</f>
        <v>£m</v>
      </c>
      <c r="O2826" t="str">
        <f>_xlfn.CONCAT('4M'!$B$58, "-", '4M'!$B$102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643</v>
      </c>
      <c r="B2827" t="str">
        <f>'4M'!$BM$102</f>
        <v>B0370TET_STP</v>
      </c>
      <c r="D2827" t="str">
        <f>_xlfn.CONCAT('4M'!$B$58, "-", '4M'!$B$102, "-", '4M'!$K$7, "-", '4M'!$K$6, "-", '4M'!$F$5)</f>
        <v>Other enhancement-Total other enhancement expenditure-Sludge transport-Bioresources-Expenditure in report year</v>
      </c>
      <c r="E2827" t="str">
        <f>'4M'!$C$102</f>
        <v>Totex</v>
      </c>
      <c r="F2827" t="s">
        <v>682</v>
      </c>
      <c r="G2827" t="str">
        <f>'4M'!$D$102</f>
        <v>£m</v>
      </c>
      <c r="O2827" t="str">
        <f>_xlfn.CONCAT('4M'!$B$58, "-", '4M'!$B$102, "-", '4M'!$K$7, "-", '4M'!$K$6, "-", '4M'!$F$5)</f>
        <v>Other enhancement-Total other enhancement expenditure-Sludge transport-Bioresources-Expenditure in report year</v>
      </c>
    </row>
    <row r="2828" spans="1:15">
      <c r="A2828" t="s">
        <v>643</v>
      </c>
      <c r="B2828" t="str">
        <f>'4M'!$BN$102</f>
        <v>B0370TET_SDT</v>
      </c>
      <c r="D2828" t="str">
        <f>_xlfn.CONCAT('4M'!$B$58, "-", '4M'!$B$102, "-", '4M'!$L$7, "-", '4M'!$K$6, "-", '4M'!$F$5)</f>
        <v>Other enhancement-Total other enhancement expenditure-Sludge treatment-Bioresources-Expenditure in report year</v>
      </c>
      <c r="E2828" t="str">
        <f>'4M'!$C$102</f>
        <v>Totex</v>
      </c>
      <c r="F2828" t="s">
        <v>682</v>
      </c>
      <c r="G2828" t="str">
        <f>'4M'!$D$102</f>
        <v>£m</v>
      </c>
      <c r="O2828" t="str">
        <f>_xlfn.CONCAT('4M'!$B$58, "-", '4M'!$B$102, "-", '4M'!$L$7, "-", '4M'!$K$6, "-", '4M'!$F$5)</f>
        <v>Other enhancement-Total other enhancement expenditure-Sludge treatment-Bioresources-Expenditure in report year</v>
      </c>
    </row>
    <row r="2829" spans="1:15">
      <c r="A2829" t="s">
        <v>643</v>
      </c>
      <c r="B2829" t="str">
        <f>'4M'!$BO$102</f>
        <v>B0370TET_SD</v>
      </c>
      <c r="D2829" t="str">
        <f>_xlfn.CONCAT('4M'!$B$58, "-", '4M'!$B$102, "-", '4M'!$M$7, "-", '4M'!$K$6, "-", '4M'!$F$5)</f>
        <v>Other enhancement-Total other enhancement expenditure-Sludge disposal-Bioresources-Expenditure in report year</v>
      </c>
      <c r="E2829" t="str">
        <f>'4M'!$C$102</f>
        <v>Totex</v>
      </c>
      <c r="F2829" t="s">
        <v>682</v>
      </c>
      <c r="G2829" t="str">
        <f>'4M'!$D$102</f>
        <v>£m</v>
      </c>
      <c r="O2829" t="str">
        <f>_xlfn.CONCAT('4M'!$B$58, "-", '4M'!$B$102, "-", '4M'!$M$7, "-", '4M'!$K$6, "-", '4M'!$F$5)</f>
        <v>Other enhancement-Total other enhancement expenditure-Sludge disposal-Bioresources-Expenditure in report year</v>
      </c>
    </row>
    <row r="2830" spans="1:15">
      <c r="A2830" t="s">
        <v>643</v>
      </c>
      <c r="B2830" t="str">
        <f>'4M'!$BP$102</f>
        <v>B0370TET_TOT</v>
      </c>
      <c r="D2830" t="str">
        <f>_xlfn.CONCAT('4M'!$B$58, "-", '4M'!$B$102, "-", '4M'!$N$6, "-", '4M'!$N$6, "-", '4M'!$F$5)</f>
        <v>Other enhancement-Total other enhancement expenditure-Total-Total-Expenditure in report year</v>
      </c>
      <c r="E2830" t="str">
        <f>'4M'!$C$102</f>
        <v>Totex</v>
      </c>
      <c r="F2830" t="s">
        <v>682</v>
      </c>
      <c r="G2830" t="str">
        <f>'4M'!$D$102</f>
        <v>£m</v>
      </c>
      <c r="O2830" t="str">
        <f>_xlfn.CONCAT('4M'!$B$58, "-", '4M'!$B$102, "-", '4M'!$N$6, "-", '4M'!$N$6, "-", '4M'!$F$5)</f>
        <v>Other enhancement-Total other enhancement expenditure-Total-Total-Expenditure in report year</v>
      </c>
    </row>
    <row r="2831" spans="1:15">
      <c r="A2831" t="s">
        <v>643</v>
      </c>
      <c r="B2831" t="str">
        <f>'4M'!$BZ$102</f>
        <v>B0411TEE_TE</v>
      </c>
      <c r="D2831" t="str">
        <f>_xlfn.CONCAT('4M'!$B$58, "-", '4M'!$B$102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102</f>
        <v>Totex</v>
      </c>
      <c r="F2831" t="s">
        <v>682</v>
      </c>
      <c r="G2831" t="str">
        <f>'4M'!$D$102</f>
        <v>£m</v>
      </c>
      <c r="O2831" t="str">
        <f>_xlfn.CONCAT('4M'!$B$58, "-", '4M'!$B$102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643</v>
      </c>
      <c r="B2832" t="str">
        <f>'4M'!$CA$102</f>
        <v>B0411TEE_TA</v>
      </c>
      <c r="D2832" t="str">
        <f>_xlfn.CONCAT('4M'!$B$58, "-", '4M'!$B$102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102</f>
        <v>Totex</v>
      </c>
      <c r="F2832" t="s">
        <v>682</v>
      </c>
      <c r="G2832" t="str">
        <f>'4M'!$D$102</f>
        <v>£m</v>
      </c>
      <c r="O2832" t="str">
        <f>_xlfn.CONCAT('4M'!$B$58, "-", '4M'!$B$102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643</v>
      </c>
      <c r="B2833" t="str">
        <f>'4M'!$CB$102</f>
        <v>B0411TEE_TC</v>
      </c>
      <c r="D2833" t="str">
        <f>_xlfn.CONCAT('4M'!$B$58, "-", '4M'!$B$102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102</f>
        <v>Totex</v>
      </c>
      <c r="F2833" t="s">
        <v>682</v>
      </c>
      <c r="G2833" t="str">
        <f>'4M'!$D$102</f>
        <v>£m</v>
      </c>
      <c r="O2833" t="str">
        <f>_xlfn.CONCAT('4M'!$B$58, "-", '4M'!$B$102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643</v>
      </c>
      <c r="B2834" t="str">
        <f>'4M'!$BH$105</f>
        <v>B0371TEC_F</v>
      </c>
      <c r="D2834" t="str">
        <f>_xlfn.CONCAT('4M'!$B$104, "-", '4M'!$B$105, "-", '4M'!$F$7, "-", '4M'!$F$6, "-", '4M'!$F$5)</f>
        <v>Total enhancement-Total enhancement expenditure -Foul-Wastewater network+ -Expenditure in report year</v>
      </c>
      <c r="E2834" t="str">
        <f>'4M'!$C$105</f>
        <v>Capex</v>
      </c>
      <c r="F2834" t="s">
        <v>682</v>
      </c>
      <c r="G2834" t="str">
        <f>'4M'!$D$105</f>
        <v>£m</v>
      </c>
      <c r="O2834" t="str">
        <f>_xlfn.CONCAT('4M'!$B$104, "-", '4M'!$B$105, "-", '4M'!$F$7, "-", '4M'!$F$6, "-", '4M'!$F$5)</f>
        <v>Total enhancement-Total enhancement expenditure -Foul-Wastewater network+ -Expenditure in report year</v>
      </c>
    </row>
    <row r="2835" spans="1:15">
      <c r="A2835" t="s">
        <v>643</v>
      </c>
      <c r="B2835" t="str">
        <f>'4M'!$BI$105</f>
        <v>B0371TEC_SWD</v>
      </c>
      <c r="D2835" t="str">
        <f>_xlfn.CONCAT('4M'!$B$104, "-", '4M'!$B$105, "-", '4M'!$G$7, "-", '4M'!$F$6, "-", '4M'!$F$5)</f>
        <v>Total enhancement-Total enhancement expenditure -Surface water drainage-Wastewater network+ -Expenditure in report year</v>
      </c>
      <c r="E2835" t="str">
        <f>'4M'!$C$105</f>
        <v>Capex</v>
      </c>
      <c r="F2835" t="s">
        <v>682</v>
      </c>
      <c r="G2835" t="str">
        <f>'4M'!$D$105</f>
        <v>£m</v>
      </c>
      <c r="O2835" t="str">
        <f>_xlfn.CONCAT('4M'!$B$104, "-", '4M'!$B$105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643</v>
      </c>
      <c r="B2836" t="str">
        <f>'4M'!$BJ$105</f>
        <v>B0371TEC_HD</v>
      </c>
      <c r="D2836" t="str">
        <f>_xlfn.CONCAT('4M'!$B$104, "-", '4M'!$B$105, "-", '4M'!$H$7, "-", '4M'!$F$6, "-", '4M'!$F$5)</f>
        <v>Total enhancement-Total enhancement expenditure -Highway drainage-Wastewater network+ -Expenditure in report year</v>
      </c>
      <c r="E2836" t="str">
        <f>'4M'!$C$105</f>
        <v>Capex</v>
      </c>
      <c r="F2836" t="s">
        <v>682</v>
      </c>
      <c r="G2836" t="str">
        <f>'4M'!$D$105</f>
        <v>£m</v>
      </c>
      <c r="O2836" t="str">
        <f>_xlfn.CONCAT('4M'!$B$104, "-", '4M'!$B$105, "-", '4M'!$H$7, "-", '4M'!$F$6, "-", '4M'!$F$5)</f>
        <v>Total enhancement-Total enhancement expenditure -Highway drainage-Wastewater network+ -Expenditure in report year</v>
      </c>
    </row>
    <row r="2837" spans="1:15">
      <c r="A2837" t="s">
        <v>643</v>
      </c>
      <c r="B2837" t="str">
        <f>'4M'!$BK$105</f>
        <v>B0371TEC_STD</v>
      </c>
      <c r="D2837" t="str">
        <f>_xlfn.CONCAT('4M'!$B$104, "-", '4M'!$B$105, "-", '4M'!$I$7, "-", '4M'!$F$6, "-", '4M'!$F$5)</f>
        <v>Total enhancement-Total enhancement expenditure -Sewage treatment and disposal-Wastewater network+ -Expenditure in report year</v>
      </c>
      <c r="E2837" t="str">
        <f>'4M'!$C$105</f>
        <v>Capex</v>
      </c>
      <c r="F2837" t="s">
        <v>682</v>
      </c>
      <c r="G2837" t="str">
        <f>'4M'!$D$105</f>
        <v>£m</v>
      </c>
      <c r="O2837" t="str">
        <f>_xlfn.CONCAT('4M'!$B$104, "-", '4M'!$B$105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643</v>
      </c>
      <c r="B2838" t="str">
        <f>'4M'!$BL$105</f>
        <v>B0371TEC_SLT</v>
      </c>
      <c r="D2838" t="str">
        <f>_xlfn.CONCAT('4M'!$B$104, "-", '4M'!$B$105, "-", '4M'!$J$7, "-", '4M'!$F$6, "-", '4M'!$F$5)</f>
        <v>Total enhancement-Total enhancement expenditure -Sludge liquor treatment-Wastewater network+ -Expenditure in report year</v>
      </c>
      <c r="E2838" t="str">
        <f>'4M'!$C$105</f>
        <v>Capex</v>
      </c>
      <c r="F2838" t="s">
        <v>682</v>
      </c>
      <c r="G2838" t="str">
        <f>'4M'!$D$105</f>
        <v>£m</v>
      </c>
      <c r="O2838" t="str">
        <f>_xlfn.CONCAT('4M'!$B$104, "-", '4M'!$B$105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643</v>
      </c>
      <c r="B2839" t="str">
        <f>'4M'!$BM$105</f>
        <v>B0371TEC_STP</v>
      </c>
      <c r="D2839" t="str">
        <f>_xlfn.CONCAT('4M'!$B$104, "-", '4M'!$B$105, "-", '4M'!$K$7, "-", '4M'!$K$6, "-", '4M'!$F$5)</f>
        <v>Total enhancement-Total enhancement expenditure -Sludge transport-Bioresources-Expenditure in report year</v>
      </c>
      <c r="E2839" t="str">
        <f>'4M'!$C$105</f>
        <v>Capex</v>
      </c>
      <c r="F2839" t="s">
        <v>682</v>
      </c>
      <c r="G2839" t="str">
        <f>'4M'!$D$105</f>
        <v>£m</v>
      </c>
      <c r="O2839" t="str">
        <f>_xlfn.CONCAT('4M'!$B$104, "-", '4M'!$B$105, "-", '4M'!$K$7, "-", '4M'!$K$6, "-", '4M'!$F$5)</f>
        <v>Total enhancement-Total enhancement expenditure -Sludge transport-Bioresources-Expenditure in report year</v>
      </c>
    </row>
    <row r="2840" spans="1:15">
      <c r="A2840" t="s">
        <v>643</v>
      </c>
      <c r="B2840" t="str">
        <f>'4M'!$BN$105</f>
        <v>B0371TEC_SDT</v>
      </c>
      <c r="D2840" t="str">
        <f>_xlfn.CONCAT('4M'!$B$104, "-", '4M'!$B$105, "-", '4M'!$L$7, "-", '4M'!$K$6, "-", '4M'!$F$5)</f>
        <v>Total enhancement-Total enhancement expenditure -Sludge treatment-Bioresources-Expenditure in report year</v>
      </c>
      <c r="E2840" t="str">
        <f>'4M'!$C$105</f>
        <v>Capex</v>
      </c>
      <c r="F2840" t="s">
        <v>682</v>
      </c>
      <c r="G2840" t="str">
        <f>'4M'!$D$105</f>
        <v>£m</v>
      </c>
      <c r="O2840" t="str">
        <f>_xlfn.CONCAT('4M'!$B$104, "-", '4M'!$B$105, "-", '4M'!$L$7, "-", '4M'!$K$6, "-", '4M'!$F$5)</f>
        <v>Total enhancement-Total enhancement expenditure -Sludge treatment-Bioresources-Expenditure in report year</v>
      </c>
    </row>
    <row r="2841" spans="1:15">
      <c r="A2841" t="s">
        <v>643</v>
      </c>
      <c r="B2841" t="str">
        <f>'4M'!$BO$105</f>
        <v>B0371TEC_SD</v>
      </c>
      <c r="D2841" t="str">
        <f>_xlfn.CONCAT('4M'!$B$104, "-", '4M'!$B$105, "-", '4M'!$M$7, "-", '4M'!$K$6, "-", '4M'!$F$5)</f>
        <v>Total enhancement-Total enhancement expenditure -Sludge disposal-Bioresources-Expenditure in report year</v>
      </c>
      <c r="E2841" t="str">
        <f>'4M'!$C$105</f>
        <v>Capex</v>
      </c>
      <c r="F2841" t="s">
        <v>682</v>
      </c>
      <c r="G2841" t="str">
        <f>'4M'!$D$105</f>
        <v>£m</v>
      </c>
      <c r="O2841" t="str">
        <f>_xlfn.CONCAT('4M'!$B$104, "-", '4M'!$B$105, "-", '4M'!$M$7, "-", '4M'!$K$6, "-", '4M'!$F$5)</f>
        <v>Total enhancement-Total enhancement expenditure -Sludge disposal-Bioresources-Expenditure in report year</v>
      </c>
    </row>
    <row r="2842" spans="1:15">
      <c r="A2842" t="s">
        <v>643</v>
      </c>
      <c r="B2842" t="str">
        <f>'4M'!$BP$105</f>
        <v>B0371TEC_TOT</v>
      </c>
      <c r="D2842" t="str">
        <f>_xlfn.CONCAT('4M'!$B$104, "-", '4M'!$B$105, "-", '4M'!$N$6, "-", '4M'!$N$6, "-", '4M'!$F$5)</f>
        <v>Total enhancement-Total enhancement expenditure -Total-Total-Expenditure in report year</v>
      </c>
      <c r="E2842" t="str">
        <f>'4M'!$C$105</f>
        <v>Capex</v>
      </c>
      <c r="F2842" t="s">
        <v>682</v>
      </c>
      <c r="G2842" t="str">
        <f>'4M'!$D$105</f>
        <v>£m</v>
      </c>
      <c r="O2842" t="str">
        <f>_xlfn.CONCAT('4M'!$B$104, "-", '4M'!$B$105, "-", '4M'!$N$6, "-", '4M'!$N$6, "-", '4M'!$F$5)</f>
        <v>Total enhancement-Total enhancement expenditure -Total-Total-Expenditure in report year</v>
      </c>
    </row>
    <row r="2843" spans="1:15">
      <c r="A2843" t="s">
        <v>643</v>
      </c>
      <c r="B2843" t="str">
        <f>'4M'!$BH$106</f>
        <v>B0372TEO_F</v>
      </c>
      <c r="D2843" t="str">
        <f>_xlfn.CONCAT('4M'!$B$104, "-", '4M'!$B$106, "-", '4M'!$F$7, "-", '4M'!$F$6, "-", '4M'!$F$5)</f>
        <v>Total enhancement-Total enhancement expenditure -Foul-Wastewater network+ -Expenditure in report year</v>
      </c>
      <c r="E2843" t="str">
        <f>'4M'!$C$106</f>
        <v>Opex</v>
      </c>
      <c r="F2843" t="s">
        <v>682</v>
      </c>
      <c r="G2843" t="str">
        <f>'4M'!$D$106</f>
        <v>£m</v>
      </c>
      <c r="O2843" t="str">
        <f>_xlfn.CONCAT('4M'!$B$104, "-", '4M'!$B$106, "-", '4M'!$F$7, "-", '4M'!$F$6, "-", '4M'!$F$5)</f>
        <v>Total enhancement-Total enhancement expenditure -Foul-Wastewater network+ -Expenditure in report year</v>
      </c>
    </row>
    <row r="2844" spans="1:15">
      <c r="A2844" t="s">
        <v>643</v>
      </c>
      <c r="B2844" t="str">
        <f>'4M'!$BI$106</f>
        <v>B0372TEO_SWD</v>
      </c>
      <c r="D2844" t="str">
        <f>_xlfn.CONCAT('4M'!$B$104, "-", '4M'!$B$106, "-", '4M'!$G$7, "-", '4M'!$F$6, "-", '4M'!$F$5)</f>
        <v>Total enhancement-Total enhancement expenditure -Surface water drainage-Wastewater network+ -Expenditure in report year</v>
      </c>
      <c r="E2844" t="str">
        <f>'4M'!$C$106</f>
        <v>Opex</v>
      </c>
      <c r="F2844" t="s">
        <v>682</v>
      </c>
      <c r="G2844" t="str">
        <f>'4M'!$D$106</f>
        <v>£m</v>
      </c>
      <c r="O2844" t="str">
        <f>_xlfn.CONCAT('4M'!$B$104, "-", '4M'!$B$106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643</v>
      </c>
      <c r="B2845" t="str">
        <f>'4M'!$BJ$106</f>
        <v>B0372TEO_HD</v>
      </c>
      <c r="D2845" t="str">
        <f>_xlfn.CONCAT('4M'!$B$104, "-", '4M'!$B$106, "-", '4M'!$H$7, "-", '4M'!$F$6, "-", '4M'!$F$5)</f>
        <v>Total enhancement-Total enhancement expenditure -Highway drainage-Wastewater network+ -Expenditure in report year</v>
      </c>
      <c r="E2845" t="str">
        <f>'4M'!$C$106</f>
        <v>Opex</v>
      </c>
      <c r="F2845" t="s">
        <v>682</v>
      </c>
      <c r="G2845" t="str">
        <f>'4M'!$D$106</f>
        <v>£m</v>
      </c>
      <c r="O2845" t="str">
        <f>_xlfn.CONCAT('4M'!$B$104, "-", '4M'!$B$106, "-", '4M'!$H$7, "-", '4M'!$F$6, "-", '4M'!$F$5)</f>
        <v>Total enhancement-Total enhancement expenditure -Highway drainage-Wastewater network+ -Expenditure in report year</v>
      </c>
    </row>
    <row r="2846" spans="1:15">
      <c r="A2846" t="s">
        <v>643</v>
      </c>
      <c r="B2846" t="str">
        <f>'4M'!$BK$106</f>
        <v>B0372TEO_STD</v>
      </c>
      <c r="D2846" t="str">
        <f>_xlfn.CONCAT('4M'!$B$104, "-", '4M'!$B$106, "-", '4M'!$I$7, "-", '4M'!$F$6, "-", '4M'!$F$5)</f>
        <v>Total enhancement-Total enhancement expenditure -Sewage treatment and disposal-Wastewater network+ -Expenditure in report year</v>
      </c>
      <c r="E2846" t="str">
        <f>'4M'!$C$106</f>
        <v>Opex</v>
      </c>
      <c r="F2846" t="s">
        <v>682</v>
      </c>
      <c r="G2846" t="str">
        <f>'4M'!$D$106</f>
        <v>£m</v>
      </c>
      <c r="O2846" t="str">
        <f>_xlfn.CONCAT('4M'!$B$104, "-", '4M'!$B$106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643</v>
      </c>
      <c r="B2847" t="str">
        <f>'4M'!$BL$106</f>
        <v>B0372TEO_SLT</v>
      </c>
      <c r="D2847" t="str">
        <f>_xlfn.CONCAT('4M'!$B$104, "-", '4M'!$B$106, "-", '4M'!$J$7, "-", '4M'!$F$6, "-", '4M'!$F$5)</f>
        <v>Total enhancement-Total enhancement expenditure -Sludge liquor treatment-Wastewater network+ -Expenditure in report year</v>
      </c>
      <c r="E2847" t="str">
        <f>'4M'!$C$106</f>
        <v>Opex</v>
      </c>
      <c r="F2847" t="s">
        <v>682</v>
      </c>
      <c r="G2847" t="str">
        <f>'4M'!$D$106</f>
        <v>£m</v>
      </c>
      <c r="O2847" t="str">
        <f>_xlfn.CONCAT('4M'!$B$104, "-", '4M'!$B$106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643</v>
      </c>
      <c r="B2848" t="str">
        <f>'4M'!$BM$106</f>
        <v>B0372TEO_STP</v>
      </c>
      <c r="D2848" t="str">
        <f>_xlfn.CONCAT('4M'!$B$104, "-", '4M'!$B$106, "-", '4M'!$K$7, "-", '4M'!$K$6, "-", '4M'!$F$5)</f>
        <v>Total enhancement-Total enhancement expenditure -Sludge transport-Bioresources-Expenditure in report year</v>
      </c>
      <c r="E2848" t="str">
        <f>'4M'!$C$106</f>
        <v>Opex</v>
      </c>
      <c r="F2848" t="s">
        <v>682</v>
      </c>
      <c r="G2848" t="str">
        <f>'4M'!$D$106</f>
        <v>£m</v>
      </c>
      <c r="O2848" t="str">
        <f>_xlfn.CONCAT('4M'!$B$104, "-", '4M'!$B$106, "-", '4M'!$K$7, "-", '4M'!$K$6, "-", '4M'!$F$5)</f>
        <v>Total enhancement-Total enhancement expenditure -Sludge transport-Bioresources-Expenditure in report year</v>
      </c>
    </row>
    <row r="2849" spans="1:15">
      <c r="A2849" t="s">
        <v>643</v>
      </c>
      <c r="B2849" t="str">
        <f>'4M'!$BN$106</f>
        <v>B0372TEO_SDT</v>
      </c>
      <c r="D2849" t="str">
        <f>_xlfn.CONCAT('4M'!$B$104, "-", '4M'!$B$106, "-", '4M'!$L$7, "-", '4M'!$K$6, "-", '4M'!$F$5)</f>
        <v>Total enhancement-Total enhancement expenditure -Sludge treatment-Bioresources-Expenditure in report year</v>
      </c>
      <c r="E2849" t="str">
        <f>'4M'!$C$106</f>
        <v>Opex</v>
      </c>
      <c r="F2849" t="s">
        <v>682</v>
      </c>
      <c r="G2849" t="str">
        <f>'4M'!$D$106</f>
        <v>£m</v>
      </c>
      <c r="O2849" t="str">
        <f>_xlfn.CONCAT('4M'!$B$104, "-", '4M'!$B$106, "-", '4M'!$L$7, "-", '4M'!$K$6, "-", '4M'!$F$5)</f>
        <v>Total enhancement-Total enhancement expenditure -Sludge treatment-Bioresources-Expenditure in report year</v>
      </c>
    </row>
    <row r="2850" spans="1:15">
      <c r="A2850" t="s">
        <v>643</v>
      </c>
      <c r="B2850" t="str">
        <f>'4M'!$BO$106</f>
        <v>B0372TEO_SD</v>
      </c>
      <c r="D2850" t="str">
        <f>_xlfn.CONCAT('4M'!$B$104, "-", '4M'!$B$106, "-", '4M'!$M$7, "-", '4M'!$K$6, "-", '4M'!$F$5)</f>
        <v>Total enhancement-Total enhancement expenditure -Sludge disposal-Bioresources-Expenditure in report year</v>
      </c>
      <c r="E2850" t="str">
        <f>'4M'!$C$106</f>
        <v>Opex</v>
      </c>
      <c r="F2850" t="s">
        <v>682</v>
      </c>
      <c r="G2850" t="str">
        <f>'4M'!$D$106</f>
        <v>£m</v>
      </c>
      <c r="O2850" t="str">
        <f>_xlfn.CONCAT('4M'!$B$104, "-", '4M'!$B$106, "-", '4M'!$M$7, "-", '4M'!$K$6, "-", '4M'!$F$5)</f>
        <v>Total enhancement-Total enhancement expenditure -Sludge disposal-Bioresources-Expenditure in report year</v>
      </c>
    </row>
    <row r="2851" spans="1:15">
      <c r="A2851" t="s">
        <v>643</v>
      </c>
      <c r="B2851" t="str">
        <f>'4M'!$BP$106</f>
        <v>B0372TEO_TOT</v>
      </c>
      <c r="D2851" t="str">
        <f>_xlfn.CONCAT('4M'!$B$104, "-", '4M'!$B$106, "-", '4M'!$N$6, "-", '4M'!$N$6, "-", '4M'!$F$5)</f>
        <v>Total enhancement-Total enhancement expenditure -Total-Total-Expenditure in report year</v>
      </c>
      <c r="E2851" t="str">
        <f>'4M'!$C$106</f>
        <v>Opex</v>
      </c>
      <c r="F2851" t="s">
        <v>682</v>
      </c>
      <c r="G2851" t="str">
        <f>'4M'!$D$106</f>
        <v>£m</v>
      </c>
      <c r="O2851" t="str">
        <f>_xlfn.CONCAT('4M'!$B$104, "-", '4M'!$B$106, "-", '4M'!$N$6, "-", '4M'!$N$6, "-", '4M'!$F$5)</f>
        <v>Total enhancement-Total enhancement expenditure -Total-Total-Expenditure in report year</v>
      </c>
    </row>
    <row r="2852" spans="1:15">
      <c r="A2852" t="s">
        <v>643</v>
      </c>
      <c r="B2852" t="str">
        <f>'4M'!$BH$107</f>
        <v>B0373TET_F</v>
      </c>
      <c r="D2852" t="str">
        <f>_xlfn.CONCAT('4M'!$B$104, "-", '4M'!$B$107, "-", '4M'!$F$7, "-", '4M'!$F$6, "-", '4M'!$F$5)</f>
        <v>Total enhancement-Total enhancement expenditure -Foul-Wastewater network+ -Expenditure in report year</v>
      </c>
      <c r="E2852" t="str">
        <f>'4M'!$C$107</f>
        <v>Totex</v>
      </c>
      <c r="F2852" t="s">
        <v>682</v>
      </c>
      <c r="G2852" t="str">
        <f>'4M'!$D$107</f>
        <v>£m</v>
      </c>
      <c r="O2852" t="str">
        <f>_xlfn.CONCAT('4M'!$B$104, "-", '4M'!$B$107, "-", '4M'!$F$7, "-", '4M'!$F$6, "-", '4M'!$F$5)</f>
        <v>Total enhancement-Total enhancement expenditure -Foul-Wastewater network+ -Expenditure in report year</v>
      </c>
    </row>
    <row r="2853" spans="1:15">
      <c r="A2853" t="s">
        <v>643</v>
      </c>
      <c r="B2853" t="str">
        <f>'4M'!$BI$107</f>
        <v>B0373TET_SWD</v>
      </c>
      <c r="D2853" t="str">
        <f>_xlfn.CONCAT('4M'!$B$104, "-", '4M'!$B$107, "-", '4M'!$G$7, "-", '4M'!$F$6, "-", '4M'!$F$5)</f>
        <v>Total enhancement-Total enhancement expenditure -Surface water drainage-Wastewater network+ -Expenditure in report year</v>
      </c>
      <c r="E2853" t="str">
        <f>'4M'!$C$107</f>
        <v>Totex</v>
      </c>
      <c r="F2853" t="s">
        <v>682</v>
      </c>
      <c r="G2853" t="str">
        <f>'4M'!$D$107</f>
        <v>£m</v>
      </c>
      <c r="O2853" t="str">
        <f>_xlfn.CONCAT('4M'!$B$104, "-", '4M'!$B$107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643</v>
      </c>
      <c r="B2854" t="str">
        <f>'4M'!$BJ$107</f>
        <v>B0373TET_HD</v>
      </c>
      <c r="D2854" t="str">
        <f>_xlfn.CONCAT('4M'!$B$104, "-", '4M'!$B$107, "-", '4M'!$H$7, "-", '4M'!$F$6, "-", '4M'!$F$5)</f>
        <v>Total enhancement-Total enhancement expenditure -Highway drainage-Wastewater network+ -Expenditure in report year</v>
      </c>
      <c r="E2854" t="str">
        <f>'4M'!$C$107</f>
        <v>Totex</v>
      </c>
      <c r="F2854" t="s">
        <v>682</v>
      </c>
      <c r="G2854" t="str">
        <f>'4M'!$D$107</f>
        <v>£m</v>
      </c>
      <c r="O2854" t="str">
        <f>_xlfn.CONCAT('4M'!$B$104, "-", '4M'!$B$107, "-", '4M'!$H$7, "-", '4M'!$F$6, "-", '4M'!$F$5)</f>
        <v>Total enhancement-Total enhancement expenditure -Highway drainage-Wastewater network+ -Expenditure in report year</v>
      </c>
    </row>
    <row r="2855" spans="1:15">
      <c r="A2855" t="s">
        <v>643</v>
      </c>
      <c r="B2855" t="str">
        <f>'4M'!$BK$107</f>
        <v>B0373TET_STD</v>
      </c>
      <c r="D2855" t="str">
        <f>_xlfn.CONCAT('4M'!$B$104, "-", '4M'!$B$107, "-", '4M'!$I$7, "-", '4M'!$F$6, "-", '4M'!$F$5)</f>
        <v>Total enhancement-Total enhancement expenditure -Sewage treatment and disposal-Wastewater network+ -Expenditure in report year</v>
      </c>
      <c r="E2855" t="str">
        <f>'4M'!$C$107</f>
        <v>Totex</v>
      </c>
      <c r="F2855" t="s">
        <v>682</v>
      </c>
      <c r="G2855" t="str">
        <f>'4M'!$D$107</f>
        <v>£m</v>
      </c>
      <c r="O2855" t="str">
        <f>_xlfn.CONCAT('4M'!$B$104, "-", '4M'!$B$107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643</v>
      </c>
      <c r="B2856" t="str">
        <f>'4M'!$BL$107</f>
        <v>B0373TET_SLT</v>
      </c>
      <c r="D2856" t="str">
        <f>_xlfn.CONCAT('4M'!$B$104, "-", '4M'!$B$107, "-", '4M'!$J$7, "-", '4M'!$F$6, "-", '4M'!$F$5)</f>
        <v>Total enhancement-Total enhancement expenditure -Sludge liquor treatment-Wastewater network+ -Expenditure in report year</v>
      </c>
      <c r="E2856" t="str">
        <f>'4M'!$C$107</f>
        <v>Totex</v>
      </c>
      <c r="F2856" t="s">
        <v>682</v>
      </c>
      <c r="G2856" t="str">
        <f>'4M'!$D$107</f>
        <v>£m</v>
      </c>
      <c r="O2856" t="str">
        <f>_xlfn.CONCAT('4M'!$B$104, "-", '4M'!$B$107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643</v>
      </c>
      <c r="B2857" t="str">
        <f>'4M'!$BM$107</f>
        <v>B0373TET_STP</v>
      </c>
      <c r="D2857" t="str">
        <f>_xlfn.CONCAT('4M'!$B$104, "-", '4M'!$B$107, "-", '4M'!$K$7, "-", '4M'!$K$6, "-", '4M'!$F$5)</f>
        <v>Total enhancement-Total enhancement expenditure -Sludge transport-Bioresources-Expenditure in report year</v>
      </c>
      <c r="E2857" t="str">
        <f>'4M'!$C$107</f>
        <v>Totex</v>
      </c>
      <c r="F2857" t="s">
        <v>682</v>
      </c>
      <c r="G2857" t="str">
        <f>'4M'!$D$107</f>
        <v>£m</v>
      </c>
      <c r="O2857" t="str">
        <f>_xlfn.CONCAT('4M'!$B$104, "-", '4M'!$B$107, "-", '4M'!$K$7, "-", '4M'!$K$6, "-", '4M'!$F$5)</f>
        <v>Total enhancement-Total enhancement expenditure -Sludge transport-Bioresources-Expenditure in report year</v>
      </c>
    </row>
    <row r="2858" spans="1:15">
      <c r="A2858" t="s">
        <v>643</v>
      </c>
      <c r="B2858" t="str">
        <f>'4M'!$BN$107</f>
        <v>B0373TET_SDT</v>
      </c>
      <c r="D2858" t="str">
        <f>_xlfn.CONCAT('4M'!$B$104, "-", '4M'!$B$107, "-", '4M'!$L$7, "-", '4M'!$K$6, "-", '4M'!$F$5)</f>
        <v>Total enhancement-Total enhancement expenditure -Sludge treatment-Bioresources-Expenditure in report year</v>
      </c>
      <c r="E2858" t="str">
        <f>'4M'!$C$107</f>
        <v>Totex</v>
      </c>
      <c r="F2858" t="s">
        <v>682</v>
      </c>
      <c r="G2858" t="str">
        <f>'4M'!$D$107</f>
        <v>£m</v>
      </c>
      <c r="O2858" t="str">
        <f>_xlfn.CONCAT('4M'!$B$104, "-", '4M'!$B$107, "-", '4M'!$L$7, "-", '4M'!$K$6, "-", '4M'!$F$5)</f>
        <v>Total enhancement-Total enhancement expenditure -Sludge treatment-Bioresources-Expenditure in report year</v>
      </c>
    </row>
    <row r="2859" spans="1:15">
      <c r="A2859" t="s">
        <v>643</v>
      </c>
      <c r="B2859" t="str">
        <f>'4M'!$BO$107</f>
        <v>B0373TET_SD</v>
      </c>
      <c r="D2859" t="str">
        <f>_xlfn.CONCAT('4M'!$B$104, "-", '4M'!$B$107, "-", '4M'!$M$7, "-", '4M'!$K$6, "-", '4M'!$F$5)</f>
        <v>Total enhancement-Total enhancement expenditure -Sludge disposal-Bioresources-Expenditure in report year</v>
      </c>
      <c r="E2859" t="str">
        <f>'4M'!$C$107</f>
        <v>Totex</v>
      </c>
      <c r="F2859" t="s">
        <v>682</v>
      </c>
      <c r="G2859" t="str">
        <f>'4M'!$D$107</f>
        <v>£m</v>
      </c>
      <c r="O2859" t="str">
        <f>_xlfn.CONCAT('4M'!$B$104, "-", '4M'!$B$107, "-", '4M'!$M$7, "-", '4M'!$K$6, "-", '4M'!$F$5)</f>
        <v>Total enhancement-Total enhancement expenditure -Sludge disposal-Bioresources-Expenditure in report year</v>
      </c>
    </row>
    <row r="2860" spans="1:15">
      <c r="A2860" t="s">
        <v>643</v>
      </c>
      <c r="B2860" t="str">
        <f>'4M'!$BP$107</f>
        <v>B0373TET_TOT</v>
      </c>
      <c r="D2860" t="str">
        <f>_xlfn.CONCAT('4M'!$B$104, "-", '4M'!$B$107, "-", '4M'!$N$6, "-", '4M'!$N$6, "-", '4M'!$F$5)</f>
        <v>Total enhancement-Total enhancement expenditure -Total-Total-Expenditure in report year</v>
      </c>
      <c r="E2860" t="str">
        <f>'4M'!$C$107</f>
        <v>Totex</v>
      </c>
      <c r="F2860" t="s">
        <v>682</v>
      </c>
      <c r="G2860" t="str">
        <f>'4M'!$D$107</f>
        <v>£m</v>
      </c>
      <c r="O2860" t="str">
        <f>_xlfn.CONCAT('4M'!$B$104, "-", '4M'!$B$107, "-", '4M'!$N$6, "-", '4M'!$N$6, "-", '4M'!$F$5)</f>
        <v>Total enhancement-Total enhancement expenditure -Total-Total-Expenditure in report year</v>
      </c>
    </row>
    <row r="2861" spans="1:15">
      <c r="A2861" t="s">
        <v>643</v>
      </c>
      <c r="B2861" t="str">
        <f>'4M'!$BZ$107</f>
        <v>B0412CDT_TE</v>
      </c>
      <c r="D2861" t="str">
        <f>_xlfn.CONCAT('4M'!$B$104, "-", '4M'!$B$107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7</f>
        <v>Totex</v>
      </c>
      <c r="F2861" t="s">
        <v>682</v>
      </c>
      <c r="G2861" t="str">
        <f>'4M'!$D$107</f>
        <v>£m</v>
      </c>
      <c r="O2861" t="str">
        <f>_xlfn.CONCAT('4M'!$B$104, "-", '4M'!$B$107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643</v>
      </c>
      <c r="B2862" t="str">
        <f>'4M'!$CA$107</f>
        <v>B0412CDT_TA</v>
      </c>
      <c r="D2862" t="str">
        <f>_xlfn.CONCAT('4M'!$B$104, "-", '4M'!$B$107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7</f>
        <v>Totex</v>
      </c>
      <c r="F2862" t="s">
        <v>682</v>
      </c>
      <c r="G2862" t="str">
        <f>'4M'!$D$107</f>
        <v>£m</v>
      </c>
      <c r="O2862" t="str">
        <f>_xlfn.CONCAT('4M'!$B$104, "-", '4M'!$B$107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643</v>
      </c>
      <c r="B2863" t="str">
        <f>'4M'!$CB$107</f>
        <v>B0412CDT_TC</v>
      </c>
      <c r="D2863" t="str">
        <f>_xlfn.CONCAT('4M'!$B$104, "-", '4M'!$B$107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7</f>
        <v>Totex</v>
      </c>
      <c r="F2863" t="s">
        <v>682</v>
      </c>
      <c r="G2863" t="str">
        <f>'4M'!$D$107</f>
        <v>£m</v>
      </c>
      <c r="O2863" t="str">
        <f>_xlfn.CONCAT('4M'!$B$104, "-", '4M'!$B$107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1764" t="str">
        <f>'5A'!R37</f>
        <v>B4860_TOT</v>
      </c>
      <c r="C2968" s="219"/>
      <c r="D2968" s="219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64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64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64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543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535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535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535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535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543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543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543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543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543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543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543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535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543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535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535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535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535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535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543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535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535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535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535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543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535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535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535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535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543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535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535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535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535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543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535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535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535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535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543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543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535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535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535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535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543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543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535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535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535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535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543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535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535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535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535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535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535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535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535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535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535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535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535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535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535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535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543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543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543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543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543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543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543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543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543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543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543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543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543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543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543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543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543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543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543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543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543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543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543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543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543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543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543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543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543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543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543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543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543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543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543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543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543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543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543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543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543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543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543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543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543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543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543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543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543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543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543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543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543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543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543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543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543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543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543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543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543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543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543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543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543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543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543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543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543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543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543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543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543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543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543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543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543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543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543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543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543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543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543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543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543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543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543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543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543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543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543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543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543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543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543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543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543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543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543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543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543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543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543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543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543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543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543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543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543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543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543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543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543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543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543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543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543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543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543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543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543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543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543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543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543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543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543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543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543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543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543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543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543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543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543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543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543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543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543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543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543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543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543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543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543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543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543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543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543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543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543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543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543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543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543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543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543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543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543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543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543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543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543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543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543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543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543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543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543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543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543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543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543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543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543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543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543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543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543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543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543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543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543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543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543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543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543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543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543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543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543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543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543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543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543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543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543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543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543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543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543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543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543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543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543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543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543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543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543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543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543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543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543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543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543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543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543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543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543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543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543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543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543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543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543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544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547" t="s">
        <v>659</v>
      </c>
      <c r="B3620" t="str">
        <f>'9A'!$AK$25</f>
        <v>BO_4593973</v>
      </c>
      <c r="D3620" s="2547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547" t="s">
        <v>659</v>
      </c>
      <c r="B3621" t="str">
        <f>'9A'!$AL$25</f>
        <v>BO_6262597</v>
      </c>
      <c r="D3621" s="2547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547" t="s">
        <v>659</v>
      </c>
      <c r="B3622" t="str">
        <f>'9A'!$AM$25</f>
        <v>BO_5728166</v>
      </c>
      <c r="D3622" s="2547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547" t="s">
        <v>659</v>
      </c>
      <c r="B3623" t="str">
        <f>'9A'!$AN$25</f>
        <v>BO_9595975</v>
      </c>
      <c r="D3623" s="2547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547" t="s">
        <v>659</v>
      </c>
      <c r="B3624" t="str">
        <f>'9A'!$AO$25</f>
        <v>BO_8753577</v>
      </c>
      <c r="D3624" s="2547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547" t="s">
        <v>659</v>
      </c>
      <c r="B3625" t="str">
        <f>'9A'!$AP$25</f>
        <v>BO_7166343</v>
      </c>
      <c r="D3625" s="2547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547" t="s">
        <v>659</v>
      </c>
      <c r="B3626" t="str">
        <f>'9A'!$AQ$25</f>
        <v>BO_7374000</v>
      </c>
      <c r="D3626" s="2547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547" t="s">
        <v>659</v>
      </c>
      <c r="B3627" t="str">
        <f>'9A'!$AR$25</f>
        <v>BO_2253155</v>
      </c>
      <c r="D3627" s="2547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547" t="s">
        <v>659</v>
      </c>
      <c r="B3628" t="str">
        <f>'9A'!$AS$25</f>
        <v>BO_3373114</v>
      </c>
      <c r="D3628" s="2547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547" t="s">
        <v>659</v>
      </c>
      <c r="B3629" t="str">
        <f>'9A'!$AT$25</f>
        <v>BO_7640563</v>
      </c>
      <c r="D3629" s="2548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547" t="s">
        <v>659</v>
      </c>
      <c r="B3630" t="str">
        <f>'9A'!$AU$25</f>
        <v>BO23_7640563</v>
      </c>
      <c r="D3630" s="2548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547" t="s">
        <v>659</v>
      </c>
      <c r="B3631" t="str">
        <f>'9A'!$AV$25</f>
        <v>BO_3165168</v>
      </c>
      <c r="D3631" s="2547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547" t="s">
        <v>659</v>
      </c>
      <c r="B3632" t="str">
        <f>'9A'!$AW$25</f>
        <v>BO23_3165168</v>
      </c>
      <c r="D3632" s="2547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547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547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547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547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547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547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547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547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547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548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548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547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547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547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547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547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547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547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547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547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547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547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548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548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547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547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547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547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547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547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547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547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547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547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547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548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548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547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547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547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547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547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547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547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547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547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547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547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548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548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547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547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547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547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547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547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547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547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547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547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547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548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548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547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547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547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547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547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547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547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547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547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547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547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548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548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547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547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547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547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547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547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547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547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547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547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547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548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548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547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547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547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547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547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547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547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547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547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547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547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548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548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547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547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547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547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547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547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547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547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547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547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547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548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548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547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547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547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547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547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547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547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547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547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547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547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548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548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547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547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547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547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547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547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547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547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547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547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547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548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548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547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547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547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547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547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547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547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547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547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547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547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548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548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547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547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547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547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547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547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547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547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547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547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547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548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548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547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547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547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547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547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547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547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547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547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547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547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548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548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547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547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547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547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547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547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547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547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547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547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547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548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548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547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547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702.29416960000003</v>
      </c>
      <c r="F3828" t="s">
        <v>682</v>
      </c>
      <c r="G3828">
        <f>'11A'!$D$11</f>
        <v>12364.57425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702.29416960000003</v>
      </c>
      <c r="F3829" t="s">
        <v>682</v>
      </c>
      <c r="G3829">
        <f>'11A'!$D$11</f>
        <v>12364.57425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702.29416960000003</v>
      </c>
      <c r="F3830" t="s">
        <v>682</v>
      </c>
      <c r="G3830">
        <f>'11A'!$D$11</f>
        <v>12364.57425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702.29416960000003</v>
      </c>
      <c r="F3831" t="s">
        <v>682</v>
      </c>
      <c r="G3831">
        <f>'11A'!$D$12</f>
        <v>12364.57425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702.29416960000003</v>
      </c>
      <c r="F3832" t="s">
        <v>682</v>
      </c>
      <c r="G3832">
        <f>'11A'!$D$12</f>
        <v>12364.57425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702.29416960000003</v>
      </c>
      <c r="F3833" t="s">
        <v>682</v>
      </c>
      <c r="G3833">
        <f>'11A'!$D$12</f>
        <v>12364.57425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 t="str">
        <f>'11A'!$C$13</f>
        <v xml:space="preserve"> -   </v>
      </c>
      <c r="F3834" t="s">
        <v>682</v>
      </c>
      <c r="G3834">
        <f>'11A'!$D$13</f>
        <v>33607.324180000003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 t="str">
        <f>'11A'!$C$13</f>
        <v xml:space="preserve"> -   </v>
      </c>
      <c r="F3835" t="s">
        <v>682</v>
      </c>
      <c r="G3835">
        <f>'11A'!$D$13</f>
        <v>33607.324180000003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 t="str">
        <f>'11A'!$C$13</f>
        <v xml:space="preserve"> -   </v>
      </c>
      <c r="F3836" t="s">
        <v>682</v>
      </c>
      <c r="G3836">
        <f>'11A'!$D$13</f>
        <v>33607.324180000003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3812.1685189999998</v>
      </c>
      <c r="F3837" t="s">
        <v>682</v>
      </c>
      <c r="G3837">
        <f>'11A'!$D$14</f>
        <v>7237.5953049999998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3812.1685189999998</v>
      </c>
      <c r="F3838" t="s">
        <v>682</v>
      </c>
      <c r="G3838">
        <f>'11A'!$D$14</f>
        <v>7237.5953049999998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3812.1685189999998</v>
      </c>
      <c r="F3839" t="s">
        <v>682</v>
      </c>
      <c r="G3839">
        <f>'11A'!$D$14</f>
        <v>7237.5953049999998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4514.4626885999996</v>
      </c>
      <c r="F3843" t="s">
        <v>682</v>
      </c>
      <c r="G3843">
        <f>'11A'!$D$16</f>
        <v>53209.493735000004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4514.4626885999996</v>
      </c>
      <c r="F3844" t="s">
        <v>682</v>
      </c>
      <c r="G3844">
        <f>'11A'!$D$16</f>
        <v>53209.493735000004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4514.4626885999996</v>
      </c>
      <c r="F3845" t="s">
        <v>682</v>
      </c>
      <c r="G3845">
        <f>'11A'!$D$16</f>
        <v>53209.493735000004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4514.4626885999996</v>
      </c>
      <c r="F3846" t="s">
        <v>682</v>
      </c>
      <c r="G3846">
        <f>'11A'!$D$17</f>
        <v>53209.493735000004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4514.4626885999996</v>
      </c>
      <c r="F3847" t="s">
        <v>682</v>
      </c>
      <c r="G3847">
        <f>'11A'!$D$17</f>
        <v>53209.493735000004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4514.4626885999996</v>
      </c>
      <c r="F3848" t="s">
        <v>682</v>
      </c>
      <c r="G3848">
        <f>'11A'!$D$17</f>
        <v>53209.493735000004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4452.4458100000002</v>
      </c>
      <c r="F3849" t="s">
        <v>682</v>
      </c>
      <c r="G3849">
        <f>'11A'!$D$19</f>
        <v>19424.481070000002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4452.4458100000002</v>
      </c>
      <c r="F3850" t="s">
        <v>682</v>
      </c>
      <c r="G3850">
        <f>'11A'!$D$19</f>
        <v>19424.481070000002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4452.4458100000002</v>
      </c>
      <c r="F3851" t="s">
        <v>682</v>
      </c>
      <c r="G3851">
        <f>'11A'!$D$19</f>
        <v>19424.481070000002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.91273163800000001</v>
      </c>
      <c r="F3852" t="s">
        <v>682</v>
      </c>
      <c r="G3852">
        <f>'11A'!$D$20</f>
        <v>14242.527910000001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.91273163800000001</v>
      </c>
      <c r="F3853" t="s">
        <v>682</v>
      </c>
      <c r="G3853">
        <f>'11A'!$D$20</f>
        <v>14242.527910000001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.91273163800000001</v>
      </c>
      <c r="F3854" t="s">
        <v>682</v>
      </c>
      <c r="G3854">
        <f>'11A'!$D$20</f>
        <v>14242.527910000001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61.081164880000003</v>
      </c>
      <c r="F3855" t="s">
        <v>682</v>
      </c>
      <c r="G3855">
        <f>'11A'!$D$21</f>
        <v>19542.47293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61.081164880000003</v>
      </c>
      <c r="F3856" t="s">
        <v>682</v>
      </c>
      <c r="G3856">
        <f>'11A'!$D$21</f>
        <v>19542.47293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61.081164880000003</v>
      </c>
      <c r="F3857" t="s">
        <v>682</v>
      </c>
      <c r="G3857">
        <f>'11A'!$D$21</f>
        <v>19542.47293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682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682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682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15864.845929999999</v>
      </c>
      <c r="F3861" t="s">
        <v>682</v>
      </c>
      <c r="G3861">
        <f>'11A'!$D$25</f>
        <v>28200.864099999999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15864.845929999999</v>
      </c>
      <c r="F3862" t="s">
        <v>682</v>
      </c>
      <c r="G3862">
        <f>'11A'!$D$25</f>
        <v>28200.864099999999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15864.845929999999</v>
      </c>
      <c r="F3863" t="s">
        <v>682</v>
      </c>
      <c r="G3863">
        <f>'11A'!$D$25</f>
        <v>28200.864099999999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28810</v>
      </c>
      <c r="F3864" t="s">
        <v>682</v>
      </c>
      <c r="G3864">
        <f>'11A'!$D$26</f>
        <v>51212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28810</v>
      </c>
      <c r="F3865" t="s">
        <v>682</v>
      </c>
      <c r="G3865">
        <f>'11A'!$D$26</f>
        <v>51212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28810</v>
      </c>
      <c r="F3866" t="s">
        <v>682</v>
      </c>
      <c r="G3866">
        <f>'11A'!$D$26</f>
        <v>51212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2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2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2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15864.845929999999</v>
      </c>
      <c r="F3876" t="s">
        <v>682</v>
      </c>
      <c r="G3876">
        <f>'11A'!$D$30</f>
        <v>28200.864099999999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15864.845929999999</v>
      </c>
      <c r="F3877" t="s">
        <v>682</v>
      </c>
      <c r="G3877">
        <f>'11A'!$D$30</f>
        <v>28200.864099999999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15864.845929999999</v>
      </c>
      <c r="F3878" t="s">
        <v>682</v>
      </c>
      <c r="G3878">
        <f>'11A'!$D$30</f>
        <v>28200.864099999999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28810</v>
      </c>
      <c r="F3879" t="s">
        <v>682</v>
      </c>
      <c r="G3879">
        <f>'11A'!$D$31</f>
        <v>51212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28810</v>
      </c>
      <c r="F3880" t="s">
        <v>682</v>
      </c>
      <c r="G3880">
        <f>'11A'!$D$31</f>
        <v>51212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28810</v>
      </c>
      <c r="F3881" t="s">
        <v>682</v>
      </c>
      <c r="G3881">
        <f>'11A'!$D$31</f>
        <v>51212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15686.819680000001</v>
      </c>
      <c r="F3882" t="s">
        <v>682</v>
      </c>
      <c r="G3882">
        <f>'11A'!$D$33</f>
        <v>27884.410100000001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15686.819680000001</v>
      </c>
      <c r="F3883" t="s">
        <v>682</v>
      </c>
      <c r="G3883">
        <f>'11A'!$D$33</f>
        <v>27884.410100000001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15686.819680000001</v>
      </c>
      <c r="F3884" t="s">
        <v>682</v>
      </c>
      <c r="G3884">
        <f>'11A'!$D$33</f>
        <v>27884.410100000001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65.631796170000001</v>
      </c>
      <c r="F3885" t="s">
        <v>682</v>
      </c>
      <c r="G3885">
        <f>'11A'!$D$34</f>
        <v>116.6650702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65.631796170000001</v>
      </c>
      <c r="F3886" t="s">
        <v>682</v>
      </c>
      <c r="G3886">
        <f>'11A'!$D$34</f>
        <v>116.6650702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65.631796170000001</v>
      </c>
      <c r="F3887" t="s">
        <v>682</v>
      </c>
      <c r="G3887">
        <f>'11A'!$D$34</f>
        <v>116.6650702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112.3944509</v>
      </c>
      <c r="F3888" t="s">
        <v>682</v>
      </c>
      <c r="G3888">
        <f>'11A'!$D$35</f>
        <v>199.7889328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112.3944509</v>
      </c>
      <c r="F3889" t="s">
        <v>682</v>
      </c>
      <c r="G3889">
        <f>'11A'!$D$35</f>
        <v>199.7889328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112.3944509</v>
      </c>
      <c r="F3890" t="s">
        <v>682</v>
      </c>
      <c r="G3890">
        <f>'11A'!$D$35</f>
        <v>199.7889328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289.21332619999998</v>
      </c>
      <c r="F3894" t="s">
        <v>682</v>
      </c>
      <c r="G3894">
        <f>'11A'!$D$39</f>
        <v>549.08617000000004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289.21332619999998</v>
      </c>
      <c r="F3895" t="s">
        <v>682</v>
      </c>
      <c r="G3895">
        <f>'11A'!$D$39</f>
        <v>549.08617000000004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289.21332619999998</v>
      </c>
      <c r="F3896" t="s">
        <v>682</v>
      </c>
      <c r="G3896">
        <f>'11A'!$D$39</f>
        <v>549.08617000000004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2488.9972090000001</v>
      </c>
      <c r="F3897" t="s">
        <v>682</v>
      </c>
      <c r="G3897">
        <f>'11A'!$D$40</f>
        <v>4913.2104120000004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2488.9972090000001</v>
      </c>
      <c r="F3898" t="s">
        <v>682</v>
      </c>
      <c r="G3898">
        <f>'11A'!$D$40</f>
        <v>4913.2104120000004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2488.9972090000001</v>
      </c>
      <c r="F3899" t="s">
        <v>682</v>
      </c>
      <c r="G3899">
        <f>'11A'!$D$40</f>
        <v>4913.2104120000004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5596.1562210000002</v>
      </c>
      <c r="F3900" t="s">
        <v>682</v>
      </c>
      <c r="G3900">
        <f>'11A'!$D$41</f>
        <v>9937.815515000000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5596.1562210000002</v>
      </c>
      <c r="F3901" t="s">
        <v>682</v>
      </c>
      <c r="G3901">
        <f>'11A'!$D$41</f>
        <v>9937.815515000000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5596.1562210000002</v>
      </c>
      <c r="F3902" t="s">
        <v>682</v>
      </c>
      <c r="G3902">
        <f>'11A'!$D$41</f>
        <v>9937.815515000000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5596.1562210000002</v>
      </c>
      <c r="F3903" t="s">
        <v>682</v>
      </c>
      <c r="G3903">
        <f>'11A'!$D$42</f>
        <v>9937.8155150000002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5596.1562210000002</v>
      </c>
      <c r="F3904" t="s">
        <v>682</v>
      </c>
      <c r="G3904">
        <f>'11A'!$D$42</f>
        <v>9937.8155150000002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5596.1562210000002</v>
      </c>
      <c r="F3905" t="s">
        <v>682</v>
      </c>
      <c r="G3905">
        <f>'11A'!$D$42</f>
        <v>9937.8155150000002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 t="str">
        <f>'11A'!$C$43</f>
        <v xml:space="preserve"> -   </v>
      </c>
      <c r="F3906" t="s">
        <v>682</v>
      </c>
      <c r="G3906" t="str">
        <f>'11A'!$D$43</f>
        <v xml:space="preserve"> -   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 t="str">
        <f>'11A'!$C$43</f>
        <v xml:space="preserve"> -   </v>
      </c>
      <c r="F3907" t="s">
        <v>682</v>
      </c>
      <c r="G3907" t="str">
        <f>'11A'!$D$43</f>
        <v xml:space="preserve"> -   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 t="str">
        <f>'11A'!$C$43</f>
        <v xml:space="preserve"> -   </v>
      </c>
      <c r="F3908" t="s">
        <v>682</v>
      </c>
      <c r="G3908" t="str">
        <f>'11A'!$D$43</f>
        <v xml:space="preserve"> -   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314.89622329999997</v>
      </c>
      <c r="F3909" t="s">
        <v>682</v>
      </c>
      <c r="G3909">
        <f>'11A'!$D$44</f>
        <v>5544.0553300000001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314.89622329999997</v>
      </c>
      <c r="F3910" t="s">
        <v>682</v>
      </c>
      <c r="G3910">
        <f>'11A'!$D$44</f>
        <v>5544.0553300000001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314.89622329999997</v>
      </c>
      <c r="F3911" t="s">
        <v>682</v>
      </c>
      <c r="G3911">
        <f>'11A'!$D$44</f>
        <v>5544.0553300000001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3257</v>
      </c>
      <c r="F3912" t="s">
        <v>682</v>
      </c>
      <c r="G3912">
        <f>'11A'!$D$45</f>
        <v>1859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3257</v>
      </c>
      <c r="F3913" t="s">
        <v>682</v>
      </c>
      <c r="G3913">
        <f>'11A'!$D$45</f>
        <v>1859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3257</v>
      </c>
      <c r="F3914" t="s">
        <v>682</v>
      </c>
      <c r="G3914">
        <f>'11A'!$D$45</f>
        <v>1859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 t="str">
        <f>'11A'!$C$46</f>
        <v xml:space="preserve"> -   </v>
      </c>
      <c r="F3915" t="s">
        <v>682</v>
      </c>
      <c r="G3915">
        <f>'11A'!$D$46</f>
        <v>8403.0054199999995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 t="str">
        <f>'11A'!$C$46</f>
        <v xml:space="preserve"> -   </v>
      </c>
      <c r="F3916" t="s">
        <v>682</v>
      </c>
      <c r="G3916">
        <f>'11A'!$D$46</f>
        <v>8403.0054199999995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 t="str">
        <f>'11A'!$C$46</f>
        <v xml:space="preserve"> -   </v>
      </c>
      <c r="F3917" t="s">
        <v>682</v>
      </c>
      <c r="G3917">
        <f>'11A'!$D$46</f>
        <v>8403.0054199999995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11946.262979500001</v>
      </c>
      <c r="F3918" t="s">
        <v>682</v>
      </c>
      <c r="G3918">
        <f>'11A'!$D$47</f>
        <v>31206.172847000002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11946.262979500001</v>
      </c>
      <c r="F3919" t="s">
        <v>682</v>
      </c>
      <c r="G3919">
        <f>'11A'!$D$47</f>
        <v>31206.172847000002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11946.262979500001</v>
      </c>
      <c r="F3920" t="s">
        <v>682</v>
      </c>
      <c r="G3920">
        <f>'11A'!$D$47</f>
        <v>31206.172847000002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1946.262979500001</v>
      </c>
      <c r="F3921" t="s">
        <v>682</v>
      </c>
      <c r="G3921">
        <f>'11A'!$D$48</f>
        <v>31206.172847000002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1946.262979500001</v>
      </c>
      <c r="F3922" t="s">
        <v>682</v>
      </c>
      <c r="G3922">
        <f>'11A'!$D$48</f>
        <v>31206.172847000002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1946.262979500001</v>
      </c>
      <c r="F3923" t="s">
        <v>682</v>
      </c>
      <c r="G3923">
        <f>'11A'!$D$48</f>
        <v>31206.172847000002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11797.569</v>
      </c>
      <c r="F3924" t="s">
        <v>682</v>
      </c>
      <c r="G3924">
        <f>'11A'!$D$50</f>
        <v>22281.198710000001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11797.569</v>
      </c>
      <c r="F3925" t="s">
        <v>682</v>
      </c>
      <c r="G3925">
        <f>'11A'!$D$50</f>
        <v>22281.198710000001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11797.569</v>
      </c>
      <c r="F3926" t="s">
        <v>682</v>
      </c>
      <c r="G3926">
        <f>'11A'!$D$50</f>
        <v>22281.198710000001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6.856404296</v>
      </c>
      <c r="F3927" t="s">
        <v>682</v>
      </c>
      <c r="G3927">
        <f>'11A'!$D$51</f>
        <v>2115.404806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6.856404296</v>
      </c>
      <c r="F3928" t="s">
        <v>682</v>
      </c>
      <c r="G3928">
        <f>'11A'!$D$51</f>
        <v>2115.404806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6.856404296</v>
      </c>
      <c r="F3929" t="s">
        <v>682</v>
      </c>
      <c r="G3929">
        <f>'11A'!$D$51</f>
        <v>2115.404806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45.046145789999997</v>
      </c>
      <c r="F3930" t="s">
        <v>682</v>
      </c>
      <c r="G3930">
        <f>'11A'!$D$52</f>
        <v>6625.805883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45.046145789999997</v>
      </c>
      <c r="F3931" t="s">
        <v>682</v>
      </c>
      <c r="G3931">
        <f>'11A'!$D$52</f>
        <v>6625.805883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45.046145789999997</v>
      </c>
      <c r="F3932" t="s">
        <v>682</v>
      </c>
      <c r="G3932">
        <f>'11A'!$D$52</f>
        <v>6625.805883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96.791433600000005</v>
      </c>
      <c r="F3933" t="s">
        <v>682</v>
      </c>
      <c r="G3933">
        <f>'11A'!$D$53</f>
        <v>183.76344639999999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96.791433600000005</v>
      </c>
      <c r="F3934" t="s">
        <v>682</v>
      </c>
      <c r="G3934">
        <f>'11A'!$D$53</f>
        <v>183.76344639999999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96.791433600000005</v>
      </c>
      <c r="F3935" t="s">
        <v>682</v>
      </c>
      <c r="G3935">
        <f>'11A'!$D$53</f>
        <v>183.76344639999999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32325.571598100003</v>
      </c>
      <c r="F3936" t="s">
        <v>682</v>
      </c>
      <c r="G3936">
        <f>'11A'!$D$56</f>
        <v>112616.53068200001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32325.571598100003</v>
      </c>
      <c r="F3937" t="s">
        <v>682</v>
      </c>
      <c r="G3937">
        <f>'11A'!$D$56</f>
        <v>112616.53068200001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32325.571598100003</v>
      </c>
      <c r="F3938" t="s">
        <v>682</v>
      </c>
      <c r="G3938">
        <f>'11A'!$D$56</f>
        <v>112616.53068200001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45270.7256681</v>
      </c>
      <c r="F3939" t="s">
        <v>682</v>
      </c>
      <c r="G3939">
        <f>'11A'!$D$57</f>
        <v>135627.66658200001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45270.7256681</v>
      </c>
      <c r="F3940" t="s">
        <v>682</v>
      </c>
      <c r="G3940">
        <f>'11A'!$D$57</f>
        <v>135627.66658200001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45270.7256681</v>
      </c>
      <c r="F3941" t="s">
        <v>682</v>
      </c>
      <c r="G3941">
        <f>'11A'!$D$57</f>
        <v>135627.66658200001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682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682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682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32325.571598100003</v>
      </c>
      <c r="F3957" t="s">
        <v>682</v>
      </c>
      <c r="G3957">
        <f>'11A'!$D$68</f>
        <v>112616.53068200001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32325.571598100003</v>
      </c>
      <c r="F3958" t="s">
        <v>682</v>
      </c>
      <c r="G3958">
        <f>'11A'!$D$68</f>
        <v>112616.53068200001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32325.571598100003</v>
      </c>
      <c r="F3959" t="s">
        <v>682</v>
      </c>
      <c r="G3959">
        <f>'11A'!$D$68</f>
        <v>112616.53068200001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45270.7256681</v>
      </c>
      <c r="F3960" t="s">
        <v>682</v>
      </c>
      <c r="G3960">
        <f>'11A'!$D$69</f>
        <v>135627.66658200001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45270.7256681</v>
      </c>
      <c r="F3961" t="s">
        <v>682</v>
      </c>
      <c r="G3961">
        <f>'11A'!$D$69</f>
        <v>135627.66658200001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45270.7256681</v>
      </c>
      <c r="F3962" t="s">
        <v>682</v>
      </c>
      <c r="G3962">
        <f>'11A'!$D$69</f>
        <v>135627.66658200001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0.254</v>
      </c>
      <c r="F3963" t="s">
        <v>682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660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682</v>
      </c>
      <c r="G3964">
        <f>'11A'!$D$77</f>
        <v>0.34200000000000003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660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682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660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682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660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682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660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0</v>
      </c>
      <c r="F3968" t="s">
        <v>682</v>
      </c>
      <c r="G3968">
        <f>'11A'!$D$92</f>
        <v>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660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0</v>
      </c>
      <c r="F3969" t="s">
        <v>682</v>
      </c>
      <c r="G3969">
        <f>'11A'!$D$92</f>
        <v>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660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0</v>
      </c>
      <c r="F3970" t="s">
        <v>682</v>
      </c>
      <c r="G3970">
        <f>'11A'!$D$92</f>
        <v>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660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24547.796755425039</v>
      </c>
      <c r="F3971" t="s">
        <v>682</v>
      </c>
      <c r="G3971">
        <f>'11A'!$D$93</f>
        <v>23087.784267609539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660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24547.796755425039</v>
      </c>
      <c r="F3972" t="s">
        <v>682</v>
      </c>
      <c r="G3972">
        <f>'11A'!$D$93</f>
        <v>23087.784267609539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660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24547.796755425039</v>
      </c>
      <c r="F3973" t="s">
        <v>682</v>
      </c>
      <c r="G3973">
        <f>'11A'!$D$93</f>
        <v>23087.784267609539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648" priority="7"/>
  </conditionalFormatting>
  <conditionalFormatting sqref="D2:D841">
    <cfRule type="duplicateValues" dxfId="647" priority="6"/>
  </conditionalFormatting>
  <conditionalFormatting sqref="B212:B421">
    <cfRule type="duplicateValues" dxfId="646" priority="8"/>
  </conditionalFormatting>
  <conditionalFormatting sqref="B422:B631">
    <cfRule type="duplicateValues" dxfId="645" priority="9"/>
  </conditionalFormatting>
  <conditionalFormatting sqref="B632:B841">
    <cfRule type="duplicateValues" dxfId="644" priority="10"/>
  </conditionalFormatting>
  <conditionalFormatting sqref="C2:C841">
    <cfRule type="duplicateValues" dxfId="643" priority="11"/>
  </conditionalFormatting>
  <conditionalFormatting sqref="B2972:B1048576 B1:B2967">
    <cfRule type="duplicateValues" dxfId="642" priority="4"/>
    <cfRule type="duplicateValues" dxfId="641" priority="5"/>
  </conditionalFormatting>
  <conditionalFormatting sqref="B2968:B2971">
    <cfRule type="expression" dxfId="640" priority="3">
      <formula>$C2968="New Bon"</formula>
    </cfRule>
  </conditionalFormatting>
  <conditionalFormatting sqref="C2968:D2968 C2969:C2971">
    <cfRule type="expression" dxfId="639" priority="2">
      <formula>$C2968="New Bon"</formula>
    </cfRule>
  </conditionalFormatting>
  <conditionalFormatting sqref="B1:B1048576">
    <cfRule type="duplicateValues" dxfId="638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B1" sqref="B1"/>
    </sheetView>
  </sheetViews>
  <sheetFormatPr defaultColWidth="8.625" defaultRowHeight="14.25"/>
  <cols>
    <col min="1" max="1" width="1.625" style="583" customWidth="1"/>
    <col min="2" max="2" width="47" style="583" bestFit="1" customWidth="1"/>
    <col min="3" max="3" width="7" style="583" customWidth="1"/>
    <col min="4" max="4" width="6" style="583" bestFit="1" customWidth="1"/>
    <col min="5" max="5" width="17.125" style="472" customWidth="1"/>
    <col min="6" max="6" width="17.25" style="472" customWidth="1"/>
    <col min="7" max="7" width="17.5" style="472" customWidth="1"/>
    <col min="8" max="8" width="12.5" style="472" customWidth="1"/>
    <col min="9" max="9" width="1.625" style="583" customWidth="1"/>
    <col min="10" max="10" width="12.5" style="647" customWidth="1"/>
    <col min="11" max="11" width="1.625" style="583" customWidth="1"/>
    <col min="12" max="12" width="33.625" style="583" hidden="1" customWidth="1"/>
    <col min="13" max="14" width="1.625" style="583" customWidth="1"/>
    <col min="15" max="15" width="25" style="583" customWidth="1"/>
    <col min="16" max="16" width="1.625" style="583" customWidth="1"/>
    <col min="17" max="19" width="8.125" style="610" hidden="1" customWidth="1"/>
    <col min="20" max="20" width="1.625" style="583" hidden="1" customWidth="1"/>
    <col min="21" max="21" width="1.625" style="583" customWidth="1"/>
    <col min="22" max="22" width="46" style="583" bestFit="1" customWidth="1"/>
    <col min="23" max="23" width="15" style="583" customWidth="1"/>
    <col min="24" max="24" width="17.5" style="583" bestFit="1" customWidth="1"/>
    <col min="25" max="26" width="15" style="583" customWidth="1"/>
    <col min="27" max="27" width="1.625" style="583" customWidth="1"/>
    <col min="28" max="16384" width="8.625" style="583"/>
  </cols>
  <sheetData>
    <row r="1" spans="1:26" s="585" customFormat="1" ht="23.25">
      <c r="B1" s="561" t="s">
        <v>8780</v>
      </c>
      <c r="C1" s="561"/>
      <c r="D1" s="561"/>
      <c r="E1" s="586"/>
      <c r="F1" s="586"/>
      <c r="G1" s="586"/>
      <c r="H1" s="586"/>
      <c r="J1" s="587"/>
      <c r="N1" s="588"/>
      <c r="O1" s="589"/>
      <c r="P1" s="590"/>
      <c r="Q1" s="583"/>
      <c r="R1" s="583"/>
      <c r="S1" s="583"/>
      <c r="T1" s="590"/>
      <c r="V1" s="561" t="s">
        <v>7220</v>
      </c>
    </row>
    <row r="2" spans="1:26" s="585" customFormat="1" ht="23.25">
      <c r="B2" s="561" t="str">
        <f>SelectCompany!B4</f>
        <v>Wessex Water</v>
      </c>
      <c r="C2" s="562"/>
      <c r="D2" s="562"/>
      <c r="E2" s="591"/>
      <c r="F2" s="591"/>
      <c r="G2" s="591"/>
      <c r="H2" s="591"/>
      <c r="J2" s="587"/>
      <c r="N2" s="588"/>
      <c r="O2" s="589"/>
      <c r="P2" s="590"/>
      <c r="Q2" s="583"/>
      <c r="R2" s="583"/>
      <c r="S2" s="583"/>
      <c r="T2" s="590"/>
      <c r="V2" s="561"/>
    </row>
    <row r="3" spans="1:26" ht="19.5">
      <c r="B3" s="2846" t="s">
        <v>8781</v>
      </c>
      <c r="C3" s="2847"/>
      <c r="D3" s="2847"/>
      <c r="E3" s="2847"/>
      <c r="F3" s="2847"/>
      <c r="G3" s="2847"/>
      <c r="H3" s="2847"/>
      <c r="I3" s="2847"/>
      <c r="J3" s="2847"/>
      <c r="K3" s="2847"/>
      <c r="L3" s="2847"/>
      <c r="N3" s="592"/>
      <c r="O3" s="593" t="s">
        <v>7222</v>
      </c>
      <c r="P3" s="590"/>
      <c r="Q3" s="583"/>
      <c r="R3" s="583"/>
      <c r="S3" s="583"/>
      <c r="T3" s="590"/>
      <c r="V3" s="2848" t="s">
        <v>8781</v>
      </c>
      <c r="W3" s="2849"/>
      <c r="X3" s="2849"/>
      <c r="Y3" s="2849"/>
      <c r="Z3" s="2849"/>
    </row>
    <row r="4" spans="1:26" ht="19.5" thickBot="1">
      <c r="B4" s="594"/>
      <c r="C4" s="594"/>
      <c r="D4" s="594"/>
      <c r="E4" s="595"/>
      <c r="F4" s="595"/>
      <c r="G4" s="595"/>
      <c r="H4" s="595"/>
      <c r="I4" s="596"/>
      <c r="J4" s="597"/>
      <c r="N4" s="598"/>
      <c r="P4" s="590"/>
      <c r="Q4" s="2850" t="s">
        <v>7223</v>
      </c>
      <c r="R4" s="2850"/>
      <c r="S4" s="2850"/>
      <c r="T4" s="590"/>
      <c r="V4" s="594"/>
      <c r="W4" s="594"/>
      <c r="X4" s="594"/>
      <c r="Y4" s="594"/>
      <c r="Z4" s="594"/>
    </row>
    <row r="5" spans="1:26" s="582" customFormat="1" ht="53.85" customHeight="1" thickTop="1" thickBot="1">
      <c r="B5" s="599" t="s">
        <v>7224</v>
      </c>
      <c r="C5" s="600" t="s">
        <v>7225</v>
      </c>
      <c r="D5" s="600" t="s">
        <v>670</v>
      </c>
      <c r="E5" s="601" t="s">
        <v>8782</v>
      </c>
      <c r="F5" s="601" t="s">
        <v>8783</v>
      </c>
      <c r="G5" s="601" t="s">
        <v>8784</v>
      </c>
      <c r="H5" s="602" t="s">
        <v>7445</v>
      </c>
      <c r="I5" s="570"/>
      <c r="J5" s="603" t="s">
        <v>7229</v>
      </c>
      <c r="L5" s="603" t="s">
        <v>7230</v>
      </c>
      <c r="N5" s="598"/>
      <c r="O5" s="583"/>
      <c r="P5" s="590"/>
      <c r="Q5" s="604" t="s">
        <v>7231</v>
      </c>
      <c r="R5" s="605"/>
      <c r="S5" s="605"/>
      <c r="T5" s="590"/>
      <c r="V5" s="599" t="s">
        <v>7224</v>
      </c>
      <c r="W5" s="601" t="s">
        <v>8782</v>
      </c>
      <c r="X5" s="601" t="s">
        <v>8783</v>
      </c>
      <c r="Y5" s="601" t="s">
        <v>8784</v>
      </c>
      <c r="Z5" s="602" t="s">
        <v>7445</v>
      </c>
    </row>
    <row r="6" spans="1:26" s="582" customFormat="1" ht="16.5" thickTop="1" thickBot="1">
      <c r="B6" s="606"/>
      <c r="C6" s="606"/>
      <c r="D6" s="606"/>
      <c r="E6" s="316"/>
      <c r="F6" s="316"/>
      <c r="G6" s="316"/>
      <c r="H6" s="316"/>
      <c r="I6" s="570"/>
      <c r="J6" s="606"/>
      <c r="N6" s="598"/>
      <c r="O6" s="583"/>
      <c r="P6" s="590"/>
      <c r="Q6" s="583"/>
      <c r="R6" s="583"/>
      <c r="S6" s="583"/>
      <c r="T6" s="590"/>
      <c r="V6" s="606"/>
      <c r="W6" s="316"/>
      <c r="X6" s="316"/>
      <c r="Y6" s="316"/>
      <c r="Z6" s="316"/>
    </row>
    <row r="7" spans="1:26" s="611" customFormat="1" ht="15.75" customHeight="1" thickTop="1" thickBot="1">
      <c r="A7" s="607"/>
      <c r="B7" s="608" t="s">
        <v>8785</v>
      </c>
      <c r="C7" s="609"/>
      <c r="D7" s="609"/>
      <c r="E7" s="316"/>
      <c r="F7" s="316"/>
      <c r="G7" s="316"/>
      <c r="H7" s="316"/>
      <c r="I7" s="607"/>
      <c r="J7" s="570"/>
      <c r="K7" s="607"/>
      <c r="L7" s="607"/>
      <c r="M7" s="607"/>
      <c r="N7" s="598"/>
      <c r="O7" s="610"/>
      <c r="P7" s="590"/>
      <c r="Q7" s="610"/>
      <c r="R7" s="610"/>
      <c r="S7" s="610"/>
      <c r="T7" s="590"/>
      <c r="V7" s="608" t="s">
        <v>8785</v>
      </c>
      <c r="W7" s="316"/>
      <c r="X7" s="316"/>
      <c r="Y7" s="316"/>
      <c r="Z7" s="316"/>
    </row>
    <row r="8" spans="1:26" s="611" customFormat="1" ht="15.75" customHeight="1">
      <c r="A8" s="607"/>
      <c r="B8" s="612" t="s">
        <v>8786</v>
      </c>
      <c r="C8" s="613" t="s">
        <v>681</v>
      </c>
      <c r="D8" s="614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7"/>
      <c r="J8" s="615" t="s">
        <v>8787</v>
      </c>
      <c r="K8" s="607"/>
      <c r="L8" s="616"/>
      <c r="M8" s="607"/>
      <c r="N8" s="598"/>
      <c r="O8" s="617">
        <f>IF( SUM( Q8:S8 ) = 0, 0, $Q$5 )</f>
        <v>0</v>
      </c>
      <c r="P8" s="590"/>
      <c r="Q8" s="618">
        <f xml:space="preserve"> IF( ISNUMBER( E8 ), 0, 1 )</f>
        <v>0</v>
      </c>
      <c r="R8" s="618">
        <f t="shared" ref="R8:R9" si="1" xml:space="preserve"> IF( ISNUMBER( F8 ), 0, 1 )</f>
        <v>0</v>
      </c>
      <c r="S8" s="618">
        <f t="shared" ref="S8:S9" si="2" xml:space="preserve"> IF( ISNUMBER( G8 ), 0, 1 )</f>
        <v>0</v>
      </c>
      <c r="T8" s="590"/>
      <c r="V8" s="612" t="s">
        <v>8786</v>
      </c>
      <c r="W8" s="278" t="s">
        <v>8788</v>
      </c>
      <c r="X8" s="278" t="s">
        <v>8789</v>
      </c>
      <c r="Y8" s="278" t="s">
        <v>8790</v>
      </c>
      <c r="Z8" s="280" t="s">
        <v>8791</v>
      </c>
    </row>
    <row r="9" spans="1:26" s="611" customFormat="1" ht="15.75" customHeight="1">
      <c r="A9" s="607"/>
      <c r="B9" s="619" t="s">
        <v>8792</v>
      </c>
      <c r="C9" s="620" t="s">
        <v>681</v>
      </c>
      <c r="D9" s="621">
        <v>3</v>
      </c>
      <c r="E9" s="287">
        <v>0</v>
      </c>
      <c r="F9" s="287">
        <v>0</v>
      </c>
      <c r="G9" s="287">
        <v>0</v>
      </c>
      <c r="H9" s="289">
        <f t="shared" si="0"/>
        <v>0</v>
      </c>
      <c r="I9" s="607"/>
      <c r="J9" s="622" t="s">
        <v>8793</v>
      </c>
      <c r="K9" s="607"/>
      <c r="L9" s="623"/>
      <c r="M9" s="607"/>
      <c r="N9" s="590"/>
      <c r="O9" s="617">
        <f>IF( SUM( Q9:S9 ) = 0, 0, $Q$5 )</f>
        <v>0</v>
      </c>
      <c r="P9" s="590"/>
      <c r="Q9" s="618">
        <f t="shared" ref="Q9" si="3" xml:space="preserve"> IF( ISNUMBER( E9 ), 0, 1 )</f>
        <v>0</v>
      </c>
      <c r="R9" s="618">
        <f t="shared" si="1"/>
        <v>0</v>
      </c>
      <c r="S9" s="618">
        <f t="shared" si="2"/>
        <v>0</v>
      </c>
      <c r="T9" s="590"/>
      <c r="V9" s="619" t="s">
        <v>8792</v>
      </c>
      <c r="W9" s="287" t="s">
        <v>8794</v>
      </c>
      <c r="X9" s="287" t="s">
        <v>8795</v>
      </c>
      <c r="Y9" s="287" t="s">
        <v>8796</v>
      </c>
      <c r="Z9" s="289" t="s">
        <v>8797</v>
      </c>
    </row>
    <row r="10" spans="1:26" s="611" customFormat="1" ht="15.75" customHeight="1">
      <c r="A10" s="607"/>
      <c r="B10" s="619" t="s">
        <v>8798</v>
      </c>
      <c r="C10" s="620" t="s">
        <v>681</v>
      </c>
      <c r="D10" s="621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0</v>
      </c>
      <c r="H10" s="624">
        <f t="shared" si="0"/>
        <v>0</v>
      </c>
      <c r="I10" s="607"/>
      <c r="J10" s="622" t="s">
        <v>8799</v>
      </c>
      <c r="K10" s="607"/>
      <c r="L10" s="623"/>
      <c r="M10" s="607"/>
      <c r="N10" s="590"/>
      <c r="O10" s="617"/>
      <c r="P10" s="590"/>
      <c r="Q10" s="610"/>
      <c r="R10" s="610"/>
      <c r="S10" s="610"/>
      <c r="T10" s="590"/>
      <c r="V10" s="619" t="s">
        <v>8798</v>
      </c>
      <c r="W10" s="288" t="s">
        <v>8800</v>
      </c>
      <c r="X10" s="288" t="s">
        <v>8801</v>
      </c>
      <c r="Y10" s="288" t="s">
        <v>8802</v>
      </c>
      <c r="Z10" s="624" t="s">
        <v>8803</v>
      </c>
    </row>
    <row r="11" spans="1:26" s="611" customFormat="1" ht="15.75" customHeight="1">
      <c r="A11" s="607"/>
      <c r="B11" s="619" t="s">
        <v>8804</v>
      </c>
      <c r="C11" s="620" t="s">
        <v>681</v>
      </c>
      <c r="D11" s="621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7"/>
      <c r="J11" s="622" t="s">
        <v>8805</v>
      </c>
      <c r="K11" s="607"/>
      <c r="L11" s="623"/>
      <c r="M11" s="607"/>
      <c r="N11" s="590"/>
      <c r="O11" s="617">
        <f t="shared" ref="O11:O13" si="4">IF( SUM( Q11:S11 ) = 0, 0, $Q$5 )</f>
        <v>0</v>
      </c>
      <c r="P11" s="590"/>
      <c r="Q11" s="618">
        <f t="shared" ref="Q11:Q13" si="5" xml:space="preserve"> IF( ISNUMBER( E11 ), 0, 1 )</f>
        <v>0</v>
      </c>
      <c r="R11" s="618">
        <f t="shared" ref="R11:R13" si="6" xml:space="preserve"> IF( ISNUMBER( F11 ), 0, 1 )</f>
        <v>0</v>
      </c>
      <c r="S11" s="618">
        <f t="shared" ref="S11:S13" si="7" xml:space="preserve"> IF( ISNUMBER( G11 ), 0, 1 )</f>
        <v>0</v>
      </c>
      <c r="T11" s="590"/>
      <c r="V11" s="619" t="s">
        <v>8804</v>
      </c>
      <c r="W11" s="287" t="s">
        <v>8806</v>
      </c>
      <c r="X11" s="287" t="s">
        <v>8807</v>
      </c>
      <c r="Y11" s="287" t="s">
        <v>8808</v>
      </c>
      <c r="Z11" s="289" t="s">
        <v>8809</v>
      </c>
    </row>
    <row r="12" spans="1:26" s="611" customFormat="1" ht="15.75" customHeight="1">
      <c r="A12" s="607"/>
      <c r="B12" s="619" t="s">
        <v>8810</v>
      </c>
      <c r="C12" s="620" t="s">
        <v>681</v>
      </c>
      <c r="D12" s="621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7"/>
      <c r="J12" s="622" t="s">
        <v>8811</v>
      </c>
      <c r="K12" s="607"/>
      <c r="L12" s="623"/>
      <c r="M12" s="607"/>
      <c r="N12" s="590"/>
      <c r="O12" s="617">
        <f t="shared" si="4"/>
        <v>0</v>
      </c>
      <c r="P12" s="590"/>
      <c r="Q12" s="618">
        <f t="shared" si="5"/>
        <v>0</v>
      </c>
      <c r="R12" s="618">
        <f t="shared" si="6"/>
        <v>0</v>
      </c>
      <c r="S12" s="618">
        <f t="shared" si="7"/>
        <v>0</v>
      </c>
      <c r="T12" s="590"/>
      <c r="V12" s="619" t="s">
        <v>8810</v>
      </c>
      <c r="W12" s="287" t="s">
        <v>8812</v>
      </c>
      <c r="X12" s="287" t="s">
        <v>8813</v>
      </c>
      <c r="Y12" s="287" t="s">
        <v>8814</v>
      </c>
      <c r="Z12" s="289" t="s">
        <v>8815</v>
      </c>
    </row>
    <row r="13" spans="1:26" s="611" customFormat="1" ht="15.75" customHeight="1">
      <c r="A13" s="607"/>
      <c r="B13" s="619" t="s">
        <v>8816</v>
      </c>
      <c r="C13" s="620" t="s">
        <v>681</v>
      </c>
      <c r="D13" s="621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7"/>
      <c r="J13" s="622" t="s">
        <v>8817</v>
      </c>
      <c r="K13" s="607"/>
      <c r="L13" s="623"/>
      <c r="M13" s="607"/>
      <c r="N13" s="590"/>
      <c r="O13" s="617">
        <f t="shared" si="4"/>
        <v>0</v>
      </c>
      <c r="P13" s="590"/>
      <c r="Q13" s="618">
        <f t="shared" si="5"/>
        <v>0</v>
      </c>
      <c r="R13" s="618">
        <f t="shared" si="6"/>
        <v>0</v>
      </c>
      <c r="S13" s="618">
        <f t="shared" si="7"/>
        <v>0</v>
      </c>
      <c r="T13" s="590"/>
      <c r="V13" s="619" t="s">
        <v>8816</v>
      </c>
      <c r="W13" s="287" t="s">
        <v>8818</v>
      </c>
      <c r="X13" s="287" t="s">
        <v>8819</v>
      </c>
      <c r="Y13" s="287" t="s">
        <v>8820</v>
      </c>
      <c r="Z13" s="289" t="s">
        <v>8821</v>
      </c>
    </row>
    <row r="14" spans="1:26" s="611" customFormat="1" ht="15.75" customHeight="1" thickBot="1">
      <c r="A14" s="607"/>
      <c r="B14" s="625" t="s">
        <v>8822</v>
      </c>
      <c r="C14" s="626" t="s">
        <v>681</v>
      </c>
      <c r="D14" s="627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0</v>
      </c>
      <c r="H14" s="299">
        <f t="shared" si="0"/>
        <v>0</v>
      </c>
      <c r="I14" s="607"/>
      <c r="J14" s="628" t="s">
        <v>8823</v>
      </c>
      <c r="K14" s="607"/>
      <c r="L14" s="629"/>
      <c r="M14" s="607"/>
      <c r="N14" s="590"/>
      <c r="O14" s="617"/>
      <c r="P14" s="590"/>
      <c r="Q14" s="610"/>
      <c r="R14" s="610"/>
      <c r="S14" s="610"/>
      <c r="T14" s="590"/>
      <c r="V14" s="625" t="s">
        <v>7445</v>
      </c>
      <c r="W14" s="298" t="s">
        <v>8824</v>
      </c>
      <c r="X14" s="298" t="s">
        <v>8825</v>
      </c>
      <c r="Y14" s="298" t="s">
        <v>8826</v>
      </c>
      <c r="Z14" s="299" t="s">
        <v>8827</v>
      </c>
    </row>
    <row r="15" spans="1:26" s="611" customFormat="1" ht="15.75" customHeight="1" thickTop="1" thickBot="1">
      <c r="A15" s="607"/>
      <c r="B15" s="630"/>
      <c r="C15" s="630"/>
      <c r="D15" s="630"/>
      <c r="E15" s="435"/>
      <c r="F15" s="435"/>
      <c r="G15" s="435"/>
      <c r="H15" s="435"/>
      <c r="I15" s="607"/>
      <c r="J15" s="631"/>
      <c r="K15" s="607"/>
      <c r="L15" s="607"/>
      <c r="M15" s="607"/>
      <c r="N15" s="590"/>
      <c r="O15" s="617"/>
      <c r="P15" s="590"/>
      <c r="Q15" s="610"/>
      <c r="R15" s="610"/>
      <c r="S15" s="610"/>
      <c r="T15" s="590"/>
      <c r="V15" s="630"/>
      <c r="W15" s="435"/>
      <c r="X15" s="435"/>
      <c r="Y15" s="435"/>
      <c r="Z15" s="435"/>
    </row>
    <row r="16" spans="1:26" s="611" customFormat="1" ht="15.75" customHeight="1">
      <c r="A16" s="607"/>
      <c r="B16" s="632" t="s">
        <v>8828</v>
      </c>
      <c r="C16" s="633" t="s">
        <v>681</v>
      </c>
      <c r="D16" s="634">
        <v>3</v>
      </c>
      <c r="E16" s="421">
        <v>0</v>
      </c>
      <c r="F16" s="421">
        <v>0</v>
      </c>
      <c r="G16" s="635"/>
      <c r="H16" s="471">
        <f>IFERROR(SUM(E16:F16),0)</f>
        <v>0</v>
      </c>
      <c r="I16" s="607"/>
      <c r="J16" s="636" t="s">
        <v>8829</v>
      </c>
      <c r="K16" s="607"/>
      <c r="L16" s="637"/>
      <c r="M16" s="607"/>
      <c r="N16" s="590"/>
      <c r="O16" s="617">
        <f>IF( SUM( Q16:S16 ) = 0, 0, $Q$5 )</f>
        <v>0</v>
      </c>
      <c r="P16" s="590"/>
      <c r="Q16" s="618">
        <f t="shared" ref="Q16:R16" si="8" xml:space="preserve"> IF( ISNUMBER( E16 ), 0, 1 )</f>
        <v>0</v>
      </c>
      <c r="R16" s="618">
        <f t="shared" si="8"/>
        <v>0</v>
      </c>
      <c r="S16" s="610"/>
      <c r="T16" s="590"/>
      <c r="V16" s="632" t="s">
        <v>8828</v>
      </c>
      <c r="W16" s="421" t="s">
        <v>8830</v>
      </c>
      <c r="X16" s="421" t="s">
        <v>8831</v>
      </c>
      <c r="Y16" s="635"/>
      <c r="Z16" s="471" t="s">
        <v>8832</v>
      </c>
    </row>
    <row r="17" spans="1:26" s="611" customFormat="1" ht="15.75" customHeight="1" thickTop="1" thickBot="1">
      <c r="A17" s="607"/>
      <c r="B17" s="638"/>
      <c r="C17" s="638"/>
      <c r="D17" s="638"/>
      <c r="E17" s="435"/>
      <c r="F17" s="435"/>
      <c r="G17" s="435"/>
      <c r="H17" s="435"/>
      <c r="I17" s="607"/>
      <c r="J17" s="631"/>
      <c r="K17" s="607"/>
      <c r="L17" s="607"/>
      <c r="M17" s="607"/>
      <c r="N17" s="590"/>
      <c r="O17" s="617"/>
      <c r="P17" s="590"/>
      <c r="Q17" s="610"/>
      <c r="R17" s="610"/>
      <c r="S17" s="610"/>
      <c r="T17" s="590"/>
      <c r="V17" s="638"/>
      <c r="W17" s="435"/>
      <c r="X17" s="435"/>
      <c r="Y17" s="435"/>
      <c r="Z17" s="435"/>
    </row>
    <row r="18" spans="1:26" ht="15.75" customHeight="1" thickTop="1" thickBot="1">
      <c r="A18" s="582"/>
      <c r="B18" s="608" t="s">
        <v>8833</v>
      </c>
      <c r="C18" s="609"/>
      <c r="D18" s="609"/>
      <c r="E18" s="316"/>
      <c r="F18" s="316"/>
      <c r="G18" s="316"/>
      <c r="H18" s="316"/>
      <c r="I18" s="607"/>
      <c r="J18" s="570"/>
      <c r="K18" s="582"/>
      <c r="L18" s="582"/>
      <c r="M18" s="582"/>
      <c r="N18" s="590"/>
      <c r="O18" s="617"/>
      <c r="P18" s="590"/>
      <c r="T18" s="590"/>
      <c r="V18" s="608" t="s">
        <v>8833</v>
      </c>
      <c r="W18" s="316"/>
      <c r="X18" s="316"/>
      <c r="Y18" s="316"/>
      <c r="Z18" s="316"/>
    </row>
    <row r="19" spans="1:26" ht="15.75" customHeight="1">
      <c r="A19" s="582"/>
      <c r="B19" s="612" t="s">
        <v>8834</v>
      </c>
      <c r="C19" s="613" t="s">
        <v>681</v>
      </c>
      <c r="D19" s="614">
        <v>3</v>
      </c>
      <c r="E19" s="278">
        <v>2.0179999999999998</v>
      </c>
      <c r="F19" s="278">
        <v>0</v>
      </c>
      <c r="G19" s="278">
        <v>0</v>
      </c>
      <c r="H19" s="280">
        <f t="shared" ref="H19:H30" si="9">IFERROR(SUM(E19:G19),0)</f>
        <v>2.0179999999999998</v>
      </c>
      <c r="I19" s="607"/>
      <c r="J19" s="615" t="s">
        <v>8835</v>
      </c>
      <c r="K19" s="582"/>
      <c r="L19" s="616"/>
      <c r="M19" s="582"/>
      <c r="N19" s="590"/>
      <c r="O19" s="617">
        <f t="shared" ref="O19:O23" si="10">IF( SUM( Q19:S19 ) = 0, 0, $Q$5 )</f>
        <v>0</v>
      </c>
      <c r="P19" s="590"/>
      <c r="Q19" s="618">
        <f t="shared" ref="Q19:Q23" si="11" xml:space="preserve"> IF( ISNUMBER( E19 ), 0, 1 )</f>
        <v>0</v>
      </c>
      <c r="R19" s="618">
        <f t="shared" ref="R19:R23" si="12" xml:space="preserve"> IF( ISNUMBER( F19 ), 0, 1 )</f>
        <v>0</v>
      </c>
      <c r="S19" s="618">
        <f t="shared" ref="S19:S23" si="13" xml:space="preserve"> IF( ISNUMBER( G19 ), 0, 1 )</f>
        <v>0</v>
      </c>
      <c r="T19" s="590"/>
      <c r="V19" s="612" t="s">
        <v>8834</v>
      </c>
      <c r="W19" s="278" t="s">
        <v>8836</v>
      </c>
      <c r="X19" s="278" t="s">
        <v>8837</v>
      </c>
      <c r="Y19" s="278" t="s">
        <v>8838</v>
      </c>
      <c r="Z19" s="280" t="s">
        <v>8839</v>
      </c>
    </row>
    <row r="20" spans="1:26" ht="15.75" customHeight="1">
      <c r="A20" s="582"/>
      <c r="B20" s="619" t="s">
        <v>8840</v>
      </c>
      <c r="C20" s="620" t="s">
        <v>681</v>
      </c>
      <c r="D20" s="621">
        <v>3</v>
      </c>
      <c r="E20" s="287">
        <v>0</v>
      </c>
      <c r="F20" s="287">
        <v>1.1359999999999999</v>
      </c>
      <c r="G20" s="287">
        <v>0</v>
      </c>
      <c r="H20" s="289">
        <f t="shared" si="9"/>
        <v>1.1359999999999999</v>
      </c>
      <c r="I20" s="607"/>
      <c r="J20" s="622" t="s">
        <v>8841</v>
      </c>
      <c r="K20" s="582"/>
      <c r="L20" s="623"/>
      <c r="M20" s="582"/>
      <c r="N20" s="590"/>
      <c r="O20" s="617">
        <f t="shared" si="10"/>
        <v>0</v>
      </c>
      <c r="P20" s="590"/>
      <c r="Q20" s="618">
        <f t="shared" si="11"/>
        <v>0</v>
      </c>
      <c r="R20" s="618">
        <f t="shared" si="12"/>
        <v>0</v>
      </c>
      <c r="S20" s="618">
        <f t="shared" si="13"/>
        <v>0</v>
      </c>
      <c r="T20" s="590"/>
      <c r="V20" s="619" t="s">
        <v>8842</v>
      </c>
      <c r="W20" s="287" t="s">
        <v>8843</v>
      </c>
      <c r="X20" s="287" t="s">
        <v>8844</v>
      </c>
      <c r="Y20" s="287" t="s">
        <v>8845</v>
      </c>
      <c r="Z20" s="289" t="s">
        <v>8846</v>
      </c>
    </row>
    <row r="21" spans="1:26" ht="15.75" customHeight="1">
      <c r="A21" s="582"/>
      <c r="B21" s="619" t="s">
        <v>8847</v>
      </c>
      <c r="C21" s="620" t="s">
        <v>681</v>
      </c>
      <c r="D21" s="621">
        <v>3</v>
      </c>
      <c r="E21" s="287">
        <v>0</v>
      </c>
      <c r="F21" s="287">
        <v>2.2890000000000001</v>
      </c>
      <c r="G21" s="287">
        <v>0</v>
      </c>
      <c r="H21" s="289">
        <f t="shared" si="9"/>
        <v>2.2890000000000001</v>
      </c>
      <c r="I21" s="607"/>
      <c r="J21" s="622" t="s">
        <v>8848</v>
      </c>
      <c r="K21" s="582"/>
      <c r="L21" s="623"/>
      <c r="M21" s="582"/>
      <c r="N21" s="590"/>
      <c r="O21" s="617">
        <f t="shared" si="10"/>
        <v>0</v>
      </c>
      <c r="P21" s="590"/>
      <c r="Q21" s="618">
        <f t="shared" si="11"/>
        <v>0</v>
      </c>
      <c r="R21" s="618">
        <f t="shared" si="12"/>
        <v>0</v>
      </c>
      <c r="S21" s="618">
        <f t="shared" si="13"/>
        <v>0</v>
      </c>
      <c r="T21" s="590"/>
      <c r="V21" s="619" t="s">
        <v>8847</v>
      </c>
      <c r="W21" s="287" t="s">
        <v>8849</v>
      </c>
      <c r="X21" s="287" t="s">
        <v>8850</v>
      </c>
      <c r="Y21" s="287" t="s">
        <v>8851</v>
      </c>
      <c r="Z21" s="289" t="s">
        <v>8852</v>
      </c>
    </row>
    <row r="22" spans="1:26" ht="15.75" customHeight="1">
      <c r="A22" s="582"/>
      <c r="B22" s="619" t="s">
        <v>8786</v>
      </c>
      <c r="C22" s="620" t="s">
        <v>681</v>
      </c>
      <c r="D22" s="621">
        <v>3</v>
      </c>
      <c r="E22" s="287">
        <v>0.17799999999999999</v>
      </c>
      <c r="F22" s="287">
        <v>0</v>
      </c>
      <c r="G22" s="287">
        <v>0</v>
      </c>
      <c r="H22" s="289">
        <f t="shared" si="9"/>
        <v>0.17799999999999999</v>
      </c>
      <c r="I22" s="607"/>
      <c r="J22" s="622" t="s">
        <v>8853</v>
      </c>
      <c r="K22" s="582"/>
      <c r="L22" s="623"/>
      <c r="M22" s="582"/>
      <c r="N22" s="590"/>
      <c r="O22" s="617">
        <f t="shared" si="10"/>
        <v>0</v>
      </c>
      <c r="P22" s="590"/>
      <c r="Q22" s="618">
        <f t="shared" si="11"/>
        <v>0</v>
      </c>
      <c r="R22" s="618">
        <f t="shared" si="12"/>
        <v>0</v>
      </c>
      <c r="S22" s="618">
        <f t="shared" si="13"/>
        <v>0</v>
      </c>
      <c r="T22" s="590"/>
      <c r="V22" s="619" t="s">
        <v>8786</v>
      </c>
      <c r="W22" s="287" t="s">
        <v>8854</v>
      </c>
      <c r="X22" s="287" t="s">
        <v>8855</v>
      </c>
      <c r="Y22" s="287" t="s">
        <v>8856</v>
      </c>
      <c r="Z22" s="289" t="s">
        <v>8857</v>
      </c>
    </row>
    <row r="23" spans="1:26" ht="15.75" customHeight="1">
      <c r="A23" s="582"/>
      <c r="B23" s="619" t="s">
        <v>8792</v>
      </c>
      <c r="C23" s="620" t="s">
        <v>681</v>
      </c>
      <c r="D23" s="621">
        <v>3</v>
      </c>
      <c r="E23" s="287">
        <v>0</v>
      </c>
      <c r="F23" s="287">
        <v>1.2999999999999999E-2</v>
      </c>
      <c r="G23" s="287">
        <v>0</v>
      </c>
      <c r="H23" s="289">
        <f t="shared" si="9"/>
        <v>1.2999999999999999E-2</v>
      </c>
      <c r="I23" s="607"/>
      <c r="J23" s="622" t="s">
        <v>8858</v>
      </c>
      <c r="K23" s="582"/>
      <c r="L23" s="623"/>
      <c r="M23" s="582"/>
      <c r="N23" s="590"/>
      <c r="O23" s="617">
        <f t="shared" si="10"/>
        <v>0</v>
      </c>
      <c r="P23" s="590"/>
      <c r="Q23" s="618">
        <f t="shared" si="11"/>
        <v>0</v>
      </c>
      <c r="R23" s="618">
        <f t="shared" si="12"/>
        <v>0</v>
      </c>
      <c r="S23" s="618">
        <f t="shared" si="13"/>
        <v>0</v>
      </c>
      <c r="T23" s="639"/>
      <c r="V23" s="619" t="s">
        <v>8792</v>
      </c>
      <c r="W23" s="287" t="s">
        <v>8859</v>
      </c>
      <c r="X23" s="287" t="s">
        <v>8860</v>
      </c>
      <c r="Y23" s="287" t="s">
        <v>8861</v>
      </c>
      <c r="Z23" s="289" t="s">
        <v>8862</v>
      </c>
    </row>
    <row r="24" spans="1:26" ht="31.35" customHeight="1">
      <c r="A24" s="582"/>
      <c r="B24" s="619" t="s">
        <v>8863</v>
      </c>
      <c r="C24" s="620" t="s">
        <v>681</v>
      </c>
      <c r="D24" s="621">
        <v>3</v>
      </c>
      <c r="E24" s="288">
        <f>IFERROR(SUM(E19:E23),0)</f>
        <v>2.1959999999999997</v>
      </c>
      <c r="F24" s="288">
        <f>IFERROR(SUM(F19:F23),0)</f>
        <v>3.4379999999999997</v>
      </c>
      <c r="G24" s="288">
        <f>IFERROR(SUM(G19:G23),0)</f>
        <v>0</v>
      </c>
      <c r="H24" s="289">
        <f t="shared" si="9"/>
        <v>5.6339999999999995</v>
      </c>
      <c r="I24" s="570"/>
      <c r="J24" s="622" t="s">
        <v>8864</v>
      </c>
      <c r="K24" s="582"/>
      <c r="L24" s="623"/>
      <c r="M24" s="582"/>
      <c r="N24" s="590"/>
      <c r="O24" s="617"/>
      <c r="P24" s="639"/>
      <c r="T24" s="639"/>
      <c r="V24" s="619" t="s">
        <v>8863</v>
      </c>
      <c r="W24" s="288" t="s">
        <v>8865</v>
      </c>
      <c r="X24" s="288" t="s">
        <v>8866</v>
      </c>
      <c r="Y24" s="288" t="s">
        <v>8867</v>
      </c>
      <c r="Z24" s="289" t="s">
        <v>8868</v>
      </c>
    </row>
    <row r="25" spans="1:26" ht="15">
      <c r="A25" s="582"/>
      <c r="B25" s="619" t="s">
        <v>8869</v>
      </c>
      <c r="C25" s="620" t="s">
        <v>681</v>
      </c>
      <c r="D25" s="621">
        <v>3</v>
      </c>
      <c r="E25" s="287">
        <v>0</v>
      </c>
      <c r="F25" s="287">
        <v>0.32500000000000001</v>
      </c>
      <c r="G25" s="287">
        <v>0</v>
      </c>
      <c r="H25" s="289">
        <f t="shared" si="9"/>
        <v>0.32500000000000001</v>
      </c>
      <c r="I25" s="570"/>
      <c r="J25" s="622" t="s">
        <v>8870</v>
      </c>
      <c r="K25" s="582"/>
      <c r="L25" s="623"/>
      <c r="M25" s="582"/>
      <c r="N25" s="590"/>
      <c r="O25" s="617">
        <f>IF( SUM( Q25:S25 ) = 0, 0, $Q$5 )</f>
        <v>0</v>
      </c>
      <c r="P25" s="590"/>
      <c r="Q25" s="618">
        <f t="shared" ref="Q25:S25" si="14" xml:space="preserve"> IF( ISNUMBER( E25 ), 0, 1 )</f>
        <v>0</v>
      </c>
      <c r="R25" s="618">
        <f t="shared" si="14"/>
        <v>0</v>
      </c>
      <c r="S25" s="618">
        <f t="shared" si="14"/>
        <v>0</v>
      </c>
      <c r="T25" s="639"/>
      <c r="V25" s="619" t="s">
        <v>8869</v>
      </c>
      <c r="W25" s="287" t="s">
        <v>8871</v>
      </c>
      <c r="X25" s="287" t="s">
        <v>8872</v>
      </c>
      <c r="Y25" s="287" t="s">
        <v>8873</v>
      </c>
      <c r="Z25" s="289" t="s">
        <v>8874</v>
      </c>
    </row>
    <row r="26" spans="1:26" ht="31.35" customHeight="1">
      <c r="A26" s="582"/>
      <c r="B26" s="619" t="s">
        <v>8875</v>
      </c>
      <c r="C26" s="620" t="s">
        <v>681</v>
      </c>
      <c r="D26" s="621">
        <v>3</v>
      </c>
      <c r="E26" s="288">
        <f>IFERROR(E24-E25,0)</f>
        <v>2.1959999999999997</v>
      </c>
      <c r="F26" s="288">
        <f>IFERROR(F24-F25,0)</f>
        <v>3.1129999999999995</v>
      </c>
      <c r="G26" s="288">
        <f>IFERROR(G24-G25,0)</f>
        <v>0</v>
      </c>
      <c r="H26" s="289">
        <f t="shared" si="9"/>
        <v>5.3089999999999993</v>
      </c>
      <c r="I26" s="570"/>
      <c r="J26" s="622" t="s">
        <v>8876</v>
      </c>
      <c r="K26" s="582"/>
      <c r="L26" s="623"/>
      <c r="M26" s="582"/>
      <c r="N26" s="590"/>
      <c r="O26" s="617"/>
      <c r="P26" s="590"/>
      <c r="T26" s="590"/>
      <c r="V26" s="619" t="s">
        <v>8875</v>
      </c>
      <c r="W26" s="288" t="s">
        <v>8877</v>
      </c>
      <c r="X26" s="288" t="s">
        <v>8878</v>
      </c>
      <c r="Y26" s="288" t="s">
        <v>8879</v>
      </c>
      <c r="Z26" s="289" t="s">
        <v>8880</v>
      </c>
    </row>
    <row r="27" spans="1:26" ht="15">
      <c r="A27" s="582"/>
      <c r="B27" s="619" t="s">
        <v>8804</v>
      </c>
      <c r="C27" s="620" t="s">
        <v>681</v>
      </c>
      <c r="D27" s="621">
        <v>3</v>
      </c>
      <c r="E27" s="287">
        <v>2.3E-2</v>
      </c>
      <c r="F27" s="287">
        <v>0</v>
      </c>
      <c r="G27" s="287">
        <v>0</v>
      </c>
      <c r="H27" s="289">
        <f t="shared" si="9"/>
        <v>2.3E-2</v>
      </c>
      <c r="I27" s="570"/>
      <c r="J27" s="622" t="s">
        <v>8881</v>
      </c>
      <c r="K27" s="582"/>
      <c r="L27" s="623"/>
      <c r="M27" s="582"/>
      <c r="N27" s="590"/>
      <c r="O27" s="617">
        <f t="shared" ref="O27:O29" si="15">IF( SUM( Q27:S27 ) = 0, 0, $Q$5 )</f>
        <v>0</v>
      </c>
      <c r="P27" s="590"/>
      <c r="Q27" s="618">
        <f t="shared" ref="Q27:Q29" si="16" xml:space="preserve"> IF( ISNUMBER( E27 ), 0, 1 )</f>
        <v>0</v>
      </c>
      <c r="R27" s="618">
        <f t="shared" ref="R27:R29" si="17" xml:space="preserve"> IF( ISNUMBER( F27 ), 0, 1 )</f>
        <v>0</v>
      </c>
      <c r="S27" s="618">
        <f t="shared" ref="S27:S29" si="18" xml:space="preserve"> IF( ISNUMBER( G27 ), 0, 1 )</f>
        <v>0</v>
      </c>
      <c r="T27" s="590"/>
      <c r="V27" s="619" t="s">
        <v>8804</v>
      </c>
      <c r="W27" s="287" t="s">
        <v>8882</v>
      </c>
      <c r="X27" s="287" t="s">
        <v>8883</v>
      </c>
      <c r="Y27" s="287" t="s">
        <v>8884</v>
      </c>
      <c r="Z27" s="289" t="s">
        <v>8885</v>
      </c>
    </row>
    <row r="28" spans="1:26" ht="15">
      <c r="A28" s="582"/>
      <c r="B28" s="619" t="s">
        <v>8810</v>
      </c>
      <c r="C28" s="620" t="s">
        <v>681</v>
      </c>
      <c r="D28" s="621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0"/>
      <c r="J28" s="622" t="s">
        <v>8886</v>
      </c>
      <c r="K28" s="582"/>
      <c r="L28" s="623"/>
      <c r="M28" s="582"/>
      <c r="N28" s="590"/>
      <c r="O28" s="617">
        <f t="shared" si="15"/>
        <v>0</v>
      </c>
      <c r="P28" s="590"/>
      <c r="Q28" s="618">
        <f t="shared" si="16"/>
        <v>0</v>
      </c>
      <c r="R28" s="618">
        <f t="shared" si="17"/>
        <v>0</v>
      </c>
      <c r="S28" s="618">
        <f t="shared" si="18"/>
        <v>0</v>
      </c>
      <c r="T28" s="590"/>
      <c r="V28" s="619" t="s">
        <v>8810</v>
      </c>
      <c r="W28" s="287" t="s">
        <v>8887</v>
      </c>
      <c r="X28" s="287" t="s">
        <v>8888</v>
      </c>
      <c r="Y28" s="287" t="s">
        <v>8889</v>
      </c>
      <c r="Z28" s="289" t="s">
        <v>8890</v>
      </c>
    </row>
    <row r="29" spans="1:26" ht="15.75" customHeight="1">
      <c r="A29" s="582"/>
      <c r="B29" s="619" t="s">
        <v>8816</v>
      </c>
      <c r="C29" s="620" t="s">
        <v>681</v>
      </c>
      <c r="D29" s="621">
        <v>3</v>
      </c>
      <c r="E29" s="287">
        <v>0</v>
      </c>
      <c r="F29" s="287">
        <v>0</v>
      </c>
      <c r="G29" s="287">
        <v>0</v>
      </c>
      <c r="H29" s="289">
        <f t="shared" si="9"/>
        <v>0</v>
      </c>
      <c r="I29" s="570"/>
      <c r="J29" s="622" t="s">
        <v>8891</v>
      </c>
      <c r="K29" s="582"/>
      <c r="L29" s="623"/>
      <c r="M29" s="582"/>
      <c r="N29" s="590"/>
      <c r="O29" s="617">
        <f t="shared" si="15"/>
        <v>0</v>
      </c>
      <c r="P29" s="590"/>
      <c r="Q29" s="618">
        <f t="shared" si="16"/>
        <v>0</v>
      </c>
      <c r="R29" s="618">
        <f t="shared" si="17"/>
        <v>0</v>
      </c>
      <c r="S29" s="618">
        <f t="shared" si="18"/>
        <v>0</v>
      </c>
      <c r="T29" s="590"/>
      <c r="V29" s="619" t="s">
        <v>8816</v>
      </c>
      <c r="W29" s="287" t="s">
        <v>8892</v>
      </c>
      <c r="X29" s="287" t="s">
        <v>8893</v>
      </c>
      <c r="Y29" s="287" t="s">
        <v>8894</v>
      </c>
      <c r="Z29" s="289" t="s">
        <v>8895</v>
      </c>
    </row>
    <row r="30" spans="1:26" ht="15.75" thickBot="1">
      <c r="A30" s="582"/>
      <c r="B30" s="625" t="s">
        <v>8822</v>
      </c>
      <c r="C30" s="626" t="s">
        <v>681</v>
      </c>
      <c r="D30" s="627">
        <v>3</v>
      </c>
      <c r="E30" s="298">
        <f>IFERROR(SUM(E26:E29),0)</f>
        <v>2.2189999999999999</v>
      </c>
      <c r="F30" s="298">
        <f>IFERROR(SUM(F26:F29),0)</f>
        <v>3.1129999999999995</v>
      </c>
      <c r="G30" s="298">
        <f>IFERROR(SUM(G26:G29),0)</f>
        <v>0</v>
      </c>
      <c r="H30" s="299">
        <f t="shared" si="9"/>
        <v>5.331999999999999</v>
      </c>
      <c r="I30" s="607"/>
      <c r="J30" s="628" t="s">
        <v>8896</v>
      </c>
      <c r="K30" s="582"/>
      <c r="L30" s="629"/>
      <c r="M30" s="582"/>
      <c r="N30" s="590"/>
      <c r="O30" s="617"/>
      <c r="P30" s="590"/>
      <c r="T30" s="590"/>
      <c r="V30" s="625" t="s">
        <v>7445</v>
      </c>
      <c r="W30" s="298" t="s">
        <v>8897</v>
      </c>
      <c r="X30" s="298" t="s">
        <v>8898</v>
      </c>
      <c r="Y30" s="298" t="s">
        <v>8899</v>
      </c>
      <c r="Z30" s="299" t="s">
        <v>8900</v>
      </c>
    </row>
    <row r="31" spans="1:26" ht="17.25" thickTop="1" thickBot="1">
      <c r="A31" s="582"/>
      <c r="B31" s="630"/>
      <c r="C31" s="630"/>
      <c r="D31" s="630"/>
      <c r="E31" s="435"/>
      <c r="F31" s="435"/>
      <c r="G31" s="435"/>
      <c r="H31" s="435"/>
      <c r="I31" s="570"/>
      <c r="J31" s="631"/>
      <c r="K31" s="582"/>
      <c r="L31" s="582"/>
      <c r="M31" s="582"/>
      <c r="N31" s="590"/>
      <c r="O31" s="617"/>
      <c r="P31" s="590"/>
      <c r="T31" s="590"/>
      <c r="V31" s="630"/>
      <c r="W31" s="435"/>
      <c r="X31" s="435"/>
      <c r="Y31" s="435"/>
      <c r="Z31" s="435"/>
    </row>
    <row r="32" spans="1:26" ht="15">
      <c r="A32" s="582"/>
      <c r="B32" s="632" t="s">
        <v>8828</v>
      </c>
      <c r="C32" s="633" t="s">
        <v>681</v>
      </c>
      <c r="D32" s="634">
        <v>3</v>
      </c>
      <c r="E32" s="421">
        <v>0</v>
      </c>
      <c r="F32" s="421">
        <v>0</v>
      </c>
      <c r="G32" s="635"/>
      <c r="H32" s="471">
        <f>IFERROR(SUM(E32:F32),0)</f>
        <v>0</v>
      </c>
      <c r="I32" s="582"/>
      <c r="J32" s="636" t="s">
        <v>8901</v>
      </c>
      <c r="K32" s="582"/>
      <c r="L32" s="637"/>
      <c r="M32" s="582"/>
      <c r="N32" s="590"/>
      <c r="O32" s="617">
        <f>IF( SUM( Q32:S32 ) = 0, 0, $Q$5 )</f>
        <v>0</v>
      </c>
      <c r="P32" s="590"/>
      <c r="Q32" s="618">
        <f t="shared" ref="Q32:R32" si="19" xml:space="preserve"> IF( ISNUMBER( E32 ), 0, 1 )</f>
        <v>0</v>
      </c>
      <c r="R32" s="618">
        <f t="shared" si="19"/>
        <v>0</v>
      </c>
      <c r="T32" s="590"/>
      <c r="V32" s="632" t="s">
        <v>8828</v>
      </c>
      <c r="W32" s="421" t="s">
        <v>8902</v>
      </c>
      <c r="X32" s="421" t="s">
        <v>8903</v>
      </c>
      <c r="Y32" s="635"/>
      <c r="Z32" s="471" t="s">
        <v>8904</v>
      </c>
    </row>
    <row r="33" spans="1:26" ht="16.5" thickTop="1" thickBot="1">
      <c r="A33" s="582"/>
      <c r="B33" s="582"/>
      <c r="C33" s="582"/>
      <c r="D33" s="582"/>
      <c r="E33" s="304"/>
      <c r="F33" s="304"/>
      <c r="G33" s="304"/>
      <c r="H33" s="304"/>
      <c r="I33" s="582"/>
      <c r="J33" s="582"/>
      <c r="K33" s="582"/>
      <c r="L33" s="582"/>
      <c r="M33" s="582"/>
      <c r="N33" s="590"/>
      <c r="O33" s="617"/>
      <c r="P33" s="590"/>
      <c r="T33" s="590"/>
      <c r="V33" s="582"/>
      <c r="W33" s="304"/>
      <c r="X33" s="304"/>
      <c r="Y33" s="304"/>
      <c r="Z33" s="304"/>
    </row>
    <row r="34" spans="1:26" ht="15.75" customHeight="1" thickTop="1" thickBot="1">
      <c r="A34" s="582"/>
      <c r="B34" s="608" t="s">
        <v>8905</v>
      </c>
      <c r="C34" s="609"/>
      <c r="D34" s="609"/>
      <c r="E34" s="316"/>
      <c r="F34" s="316"/>
      <c r="G34" s="316"/>
      <c r="H34" s="316"/>
      <c r="I34" s="607"/>
      <c r="J34" s="570"/>
      <c r="K34" s="582"/>
      <c r="L34" s="582"/>
      <c r="M34" s="582"/>
      <c r="N34" s="590"/>
      <c r="O34" s="617"/>
      <c r="P34" s="590"/>
      <c r="T34" s="590"/>
      <c r="V34" s="608" t="s">
        <v>8905</v>
      </c>
      <c r="W34" s="316"/>
      <c r="X34" s="316"/>
      <c r="Y34" s="316"/>
      <c r="Z34" s="316"/>
    </row>
    <row r="35" spans="1:26" ht="15">
      <c r="A35" s="582"/>
      <c r="B35" s="612" t="s">
        <v>8906</v>
      </c>
      <c r="C35" s="613" t="s">
        <v>681</v>
      </c>
      <c r="D35" s="614">
        <v>3</v>
      </c>
      <c r="E35" s="278">
        <v>0.78800000000000003</v>
      </c>
      <c r="F35" s="278">
        <v>-0.121</v>
      </c>
      <c r="G35" s="278">
        <v>0</v>
      </c>
      <c r="H35" s="280">
        <f t="shared" ref="H35:H45" si="20">IFERROR(SUM(E35:G35),0)</f>
        <v>0.66700000000000004</v>
      </c>
      <c r="I35" s="607"/>
      <c r="J35" s="615" t="s">
        <v>8907</v>
      </c>
      <c r="K35" s="582"/>
      <c r="L35" s="616"/>
      <c r="M35" s="582"/>
      <c r="N35" s="590"/>
      <c r="O35" s="617">
        <f t="shared" ref="O35:O38" si="21">IF( SUM( Q35:S35 ) = 0, 0, $Q$5 )</f>
        <v>0</v>
      </c>
      <c r="P35" s="590"/>
      <c r="Q35" s="618">
        <f t="shared" ref="Q35:Q38" si="22" xml:space="preserve"> IF( ISNUMBER( E35 ), 0, 1 )</f>
        <v>0</v>
      </c>
      <c r="R35" s="618">
        <f t="shared" ref="R35:R38" si="23" xml:space="preserve"> IF( ISNUMBER( F35 ), 0, 1 )</f>
        <v>0</v>
      </c>
      <c r="S35" s="618">
        <f t="shared" ref="S35:S38" si="24" xml:space="preserve"> IF( ISNUMBER( G35 ), 0, 1 )</f>
        <v>0</v>
      </c>
      <c r="T35" s="590"/>
      <c r="V35" s="612" t="s">
        <v>8906</v>
      </c>
      <c r="W35" s="278" t="s">
        <v>8908</v>
      </c>
      <c r="X35" s="278" t="s">
        <v>8909</v>
      </c>
      <c r="Y35" s="278" t="s">
        <v>8910</v>
      </c>
      <c r="Z35" s="280" t="s">
        <v>8911</v>
      </c>
    </row>
    <row r="36" spans="1:26" ht="15">
      <c r="A36" s="582"/>
      <c r="B36" s="619" t="s">
        <v>8840</v>
      </c>
      <c r="C36" s="620" t="s">
        <v>681</v>
      </c>
      <c r="D36" s="621">
        <v>3</v>
      </c>
      <c r="E36" s="287">
        <v>0</v>
      </c>
      <c r="F36" s="287">
        <v>1.482</v>
      </c>
      <c r="G36" s="287">
        <v>0</v>
      </c>
      <c r="H36" s="289">
        <f t="shared" si="20"/>
        <v>1.482</v>
      </c>
      <c r="I36" s="607"/>
      <c r="J36" s="622" t="s">
        <v>8912</v>
      </c>
      <c r="K36" s="582"/>
      <c r="L36" s="623"/>
      <c r="M36" s="582"/>
      <c r="N36" s="590"/>
      <c r="O36" s="617">
        <f t="shared" si="21"/>
        <v>0</v>
      </c>
      <c r="P36" s="590"/>
      <c r="Q36" s="618">
        <f t="shared" si="22"/>
        <v>0</v>
      </c>
      <c r="R36" s="618">
        <f t="shared" si="23"/>
        <v>0</v>
      </c>
      <c r="S36" s="618">
        <f t="shared" si="24"/>
        <v>0</v>
      </c>
      <c r="T36" s="590"/>
      <c r="V36" s="619" t="s">
        <v>8842</v>
      </c>
      <c r="W36" s="287" t="s">
        <v>8913</v>
      </c>
      <c r="X36" s="287" t="s">
        <v>8914</v>
      </c>
      <c r="Y36" s="287" t="s">
        <v>8915</v>
      </c>
      <c r="Z36" s="289" t="s">
        <v>8916</v>
      </c>
    </row>
    <row r="37" spans="1:26" ht="15">
      <c r="A37" s="582"/>
      <c r="B37" s="619" t="s">
        <v>8786</v>
      </c>
      <c r="C37" s="620" t="s">
        <v>681</v>
      </c>
      <c r="D37" s="621">
        <v>3</v>
      </c>
      <c r="E37" s="287">
        <v>6.7000000000000004E-2</v>
      </c>
      <c r="F37" s="287">
        <v>0</v>
      </c>
      <c r="G37" s="287">
        <v>0</v>
      </c>
      <c r="H37" s="289">
        <f t="shared" si="20"/>
        <v>6.7000000000000004E-2</v>
      </c>
      <c r="I37" s="607"/>
      <c r="J37" s="622" t="s">
        <v>8917</v>
      </c>
      <c r="K37" s="582"/>
      <c r="L37" s="623"/>
      <c r="M37" s="582"/>
      <c r="N37" s="590"/>
      <c r="O37" s="617">
        <f t="shared" si="21"/>
        <v>0</v>
      </c>
      <c r="P37" s="590"/>
      <c r="Q37" s="618">
        <f t="shared" si="22"/>
        <v>0</v>
      </c>
      <c r="R37" s="618">
        <f t="shared" si="23"/>
        <v>0</v>
      </c>
      <c r="S37" s="618">
        <f t="shared" si="24"/>
        <v>0</v>
      </c>
      <c r="T37" s="590"/>
      <c r="V37" s="619" t="s">
        <v>8786</v>
      </c>
      <c r="W37" s="287" t="s">
        <v>8918</v>
      </c>
      <c r="X37" s="287" t="s">
        <v>8919</v>
      </c>
      <c r="Y37" s="287" t="s">
        <v>8920</v>
      </c>
      <c r="Z37" s="289" t="s">
        <v>8921</v>
      </c>
    </row>
    <row r="38" spans="1:26" ht="15">
      <c r="A38" s="582"/>
      <c r="B38" s="619" t="s">
        <v>8792</v>
      </c>
      <c r="C38" s="620" t="s">
        <v>681</v>
      </c>
      <c r="D38" s="621">
        <v>3</v>
      </c>
      <c r="E38" s="287">
        <v>0.14000000000000001</v>
      </c>
      <c r="F38" s="287">
        <v>1.482</v>
      </c>
      <c r="G38" s="287">
        <v>0</v>
      </c>
      <c r="H38" s="289">
        <f t="shared" si="20"/>
        <v>1.6219999999999999</v>
      </c>
      <c r="I38" s="607"/>
      <c r="J38" s="622" t="s">
        <v>8922</v>
      </c>
      <c r="K38" s="582"/>
      <c r="L38" s="623"/>
      <c r="M38" s="582"/>
      <c r="N38" s="590"/>
      <c r="O38" s="617">
        <f t="shared" si="21"/>
        <v>0</v>
      </c>
      <c r="P38" s="590"/>
      <c r="Q38" s="618">
        <f t="shared" si="22"/>
        <v>0</v>
      </c>
      <c r="R38" s="618">
        <f t="shared" si="23"/>
        <v>0</v>
      </c>
      <c r="S38" s="618">
        <f t="shared" si="24"/>
        <v>0</v>
      </c>
      <c r="T38" s="590"/>
      <c r="V38" s="619" t="s">
        <v>8792</v>
      </c>
      <c r="W38" s="287" t="s">
        <v>8923</v>
      </c>
      <c r="X38" s="287" t="s">
        <v>8924</v>
      </c>
      <c r="Y38" s="287" t="s">
        <v>8925</v>
      </c>
      <c r="Z38" s="289" t="s">
        <v>8926</v>
      </c>
    </row>
    <row r="39" spans="1:26" ht="31.35" customHeight="1">
      <c r="A39" s="582"/>
      <c r="B39" s="619" t="s">
        <v>8863</v>
      </c>
      <c r="C39" s="620" t="s">
        <v>681</v>
      </c>
      <c r="D39" s="621">
        <v>3</v>
      </c>
      <c r="E39" s="288">
        <f>IFERROR(SUM(E35:E38),0)</f>
        <v>0.995</v>
      </c>
      <c r="F39" s="288">
        <f>IFERROR(SUM(F35:F38),0)</f>
        <v>2.843</v>
      </c>
      <c r="G39" s="288">
        <f>IFERROR(SUM(G35:G38),0)</f>
        <v>0</v>
      </c>
      <c r="H39" s="289">
        <f t="shared" si="20"/>
        <v>3.8380000000000001</v>
      </c>
      <c r="I39" s="607"/>
      <c r="J39" s="622" t="s">
        <v>8927</v>
      </c>
      <c r="K39" s="582"/>
      <c r="L39" s="623"/>
      <c r="M39" s="582"/>
      <c r="N39" s="590"/>
      <c r="O39" s="617"/>
      <c r="P39" s="590"/>
      <c r="T39" s="590"/>
      <c r="V39" s="619" t="s">
        <v>8863</v>
      </c>
      <c r="W39" s="288" t="s">
        <v>8928</v>
      </c>
      <c r="X39" s="288" t="s">
        <v>8929</v>
      </c>
      <c r="Y39" s="288" t="s">
        <v>8930</v>
      </c>
      <c r="Z39" s="289" t="s">
        <v>8931</v>
      </c>
    </row>
    <row r="40" spans="1:26" ht="15">
      <c r="A40" s="582"/>
      <c r="B40" s="619" t="s">
        <v>8869</v>
      </c>
      <c r="C40" s="620" t="s">
        <v>681</v>
      </c>
      <c r="D40" s="621">
        <v>3</v>
      </c>
      <c r="E40" s="287">
        <v>0</v>
      </c>
      <c r="F40" s="287">
        <v>0.25</v>
      </c>
      <c r="G40" s="287">
        <v>0</v>
      </c>
      <c r="H40" s="289">
        <f t="shared" si="20"/>
        <v>0.25</v>
      </c>
      <c r="I40" s="607"/>
      <c r="J40" s="622" t="s">
        <v>8932</v>
      </c>
      <c r="K40" s="582"/>
      <c r="L40" s="623"/>
      <c r="M40" s="582"/>
      <c r="N40" s="590"/>
      <c r="O40" s="617">
        <f>IF( SUM( Q40:S40 ) = 0, 0, $Q$5 )</f>
        <v>0</v>
      </c>
      <c r="P40" s="590"/>
      <c r="Q40" s="618">
        <f t="shared" ref="Q40:S40" si="25" xml:space="preserve"> IF( ISNUMBER( E40 ), 0, 1 )</f>
        <v>0</v>
      </c>
      <c r="R40" s="618">
        <f t="shared" si="25"/>
        <v>0</v>
      </c>
      <c r="S40" s="618">
        <f t="shared" si="25"/>
        <v>0</v>
      </c>
      <c r="T40" s="590"/>
      <c r="V40" s="619" t="s">
        <v>8869</v>
      </c>
      <c r="W40" s="287" t="s">
        <v>8933</v>
      </c>
      <c r="X40" s="287" t="s">
        <v>8934</v>
      </c>
      <c r="Y40" s="287" t="s">
        <v>8935</v>
      </c>
      <c r="Z40" s="289" t="s">
        <v>8936</v>
      </c>
    </row>
    <row r="41" spans="1:26" ht="31.35" customHeight="1">
      <c r="A41" s="582"/>
      <c r="B41" s="619" t="s">
        <v>8875</v>
      </c>
      <c r="C41" s="620" t="s">
        <v>681</v>
      </c>
      <c r="D41" s="621">
        <v>3</v>
      </c>
      <c r="E41" s="288">
        <f>IFERROR(E39-E40,0)</f>
        <v>0.995</v>
      </c>
      <c r="F41" s="288">
        <f>IFERROR(F39-F40,0)</f>
        <v>2.593</v>
      </c>
      <c r="G41" s="288">
        <f>IFERROR(G39-G40,0)</f>
        <v>0</v>
      </c>
      <c r="H41" s="289">
        <f t="shared" si="20"/>
        <v>3.5880000000000001</v>
      </c>
      <c r="I41" s="607"/>
      <c r="J41" s="622" t="s">
        <v>8937</v>
      </c>
      <c r="K41" s="582"/>
      <c r="L41" s="623"/>
      <c r="M41" s="582"/>
      <c r="N41" s="590"/>
      <c r="O41" s="617"/>
      <c r="P41" s="590"/>
      <c r="T41" s="590"/>
      <c r="V41" s="619" t="s">
        <v>8875</v>
      </c>
      <c r="W41" s="288" t="s">
        <v>8938</v>
      </c>
      <c r="X41" s="288" t="s">
        <v>8939</v>
      </c>
      <c r="Y41" s="288" t="s">
        <v>8940</v>
      </c>
      <c r="Z41" s="289" t="s">
        <v>8941</v>
      </c>
    </row>
    <row r="42" spans="1:26" ht="15">
      <c r="A42" s="582"/>
      <c r="B42" s="619" t="s">
        <v>8804</v>
      </c>
      <c r="C42" s="620" t="s">
        <v>681</v>
      </c>
      <c r="D42" s="621">
        <v>3</v>
      </c>
      <c r="E42" s="287">
        <v>0</v>
      </c>
      <c r="F42" s="287">
        <v>0</v>
      </c>
      <c r="G42" s="287">
        <v>0</v>
      </c>
      <c r="H42" s="289">
        <f t="shared" si="20"/>
        <v>0</v>
      </c>
      <c r="I42" s="607"/>
      <c r="J42" s="622" t="s">
        <v>8942</v>
      </c>
      <c r="K42" s="582"/>
      <c r="L42" s="623"/>
      <c r="M42" s="582"/>
      <c r="N42" s="590"/>
      <c r="O42" s="617">
        <f t="shared" ref="O42:O44" si="26">IF( SUM( Q42:S42 ) = 0, 0, $Q$5 )</f>
        <v>0</v>
      </c>
      <c r="P42" s="590"/>
      <c r="Q42" s="618">
        <f t="shared" ref="Q42:Q44" si="27" xml:space="preserve"> IF( ISNUMBER( E42 ), 0, 1 )</f>
        <v>0</v>
      </c>
      <c r="R42" s="618">
        <f t="shared" ref="R42:R44" si="28" xml:space="preserve"> IF( ISNUMBER( F42 ), 0, 1 )</f>
        <v>0</v>
      </c>
      <c r="S42" s="618">
        <f t="shared" ref="S42:S44" si="29" xml:space="preserve"> IF( ISNUMBER( G42 ), 0, 1 )</f>
        <v>0</v>
      </c>
      <c r="T42" s="590"/>
      <c r="V42" s="619" t="s">
        <v>8804</v>
      </c>
      <c r="W42" s="287" t="s">
        <v>8943</v>
      </c>
      <c r="X42" s="287" t="s">
        <v>8944</v>
      </c>
      <c r="Y42" s="287" t="s">
        <v>8945</v>
      </c>
      <c r="Z42" s="289" t="s">
        <v>8946</v>
      </c>
    </row>
    <row r="43" spans="1:26" ht="15">
      <c r="A43" s="582"/>
      <c r="B43" s="619" t="s">
        <v>8810</v>
      </c>
      <c r="C43" s="620" t="s">
        <v>681</v>
      </c>
      <c r="D43" s="621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7"/>
      <c r="J43" s="622" t="s">
        <v>8947</v>
      </c>
      <c r="K43" s="582"/>
      <c r="L43" s="623"/>
      <c r="M43" s="582"/>
      <c r="N43" s="590"/>
      <c r="O43" s="617">
        <f t="shared" si="26"/>
        <v>0</v>
      </c>
      <c r="P43" s="590"/>
      <c r="Q43" s="618">
        <f t="shared" si="27"/>
        <v>0</v>
      </c>
      <c r="R43" s="618">
        <f t="shared" si="28"/>
        <v>0</v>
      </c>
      <c r="S43" s="618">
        <f t="shared" si="29"/>
        <v>0</v>
      </c>
      <c r="T43" s="590"/>
      <c r="V43" s="619" t="s">
        <v>8810</v>
      </c>
      <c r="W43" s="287" t="s">
        <v>8948</v>
      </c>
      <c r="X43" s="287" t="s">
        <v>8949</v>
      </c>
      <c r="Y43" s="287" t="s">
        <v>8950</v>
      </c>
      <c r="Z43" s="289" t="s">
        <v>8951</v>
      </c>
    </row>
    <row r="44" spans="1:26" ht="15.75" customHeight="1">
      <c r="A44" s="582"/>
      <c r="B44" s="619" t="s">
        <v>8952</v>
      </c>
      <c r="C44" s="620" t="s">
        <v>681</v>
      </c>
      <c r="D44" s="621">
        <v>3</v>
      </c>
      <c r="E44" s="287">
        <v>0</v>
      </c>
      <c r="F44" s="287">
        <v>4.4999999999999998E-2</v>
      </c>
      <c r="G44" s="287">
        <v>0</v>
      </c>
      <c r="H44" s="289">
        <f t="shared" si="20"/>
        <v>4.4999999999999998E-2</v>
      </c>
      <c r="I44" s="607"/>
      <c r="J44" s="622" t="s">
        <v>8953</v>
      </c>
      <c r="K44" s="582"/>
      <c r="L44" s="623"/>
      <c r="M44" s="582"/>
      <c r="N44" s="590"/>
      <c r="O44" s="617">
        <f t="shared" si="26"/>
        <v>0</v>
      </c>
      <c r="P44" s="590"/>
      <c r="Q44" s="618">
        <f t="shared" si="27"/>
        <v>0</v>
      </c>
      <c r="R44" s="618">
        <f t="shared" si="28"/>
        <v>0</v>
      </c>
      <c r="S44" s="618">
        <f t="shared" si="29"/>
        <v>0</v>
      </c>
      <c r="T44" s="590"/>
      <c r="V44" s="619" t="s">
        <v>8952</v>
      </c>
      <c r="W44" s="287" t="s">
        <v>8954</v>
      </c>
      <c r="X44" s="287" t="s">
        <v>8955</v>
      </c>
      <c r="Y44" s="287" t="s">
        <v>8956</v>
      </c>
      <c r="Z44" s="289" t="s">
        <v>8957</v>
      </c>
    </row>
    <row r="45" spans="1:26" ht="15.75" thickBot="1">
      <c r="A45" s="582"/>
      <c r="B45" s="625" t="s">
        <v>8822</v>
      </c>
      <c r="C45" s="626" t="s">
        <v>681</v>
      </c>
      <c r="D45" s="627">
        <v>3</v>
      </c>
      <c r="E45" s="298">
        <f>IFERROR(SUM(E41:E44),0)</f>
        <v>0.995</v>
      </c>
      <c r="F45" s="298">
        <f>IFERROR(SUM(F41:F44),0)</f>
        <v>2.6379999999999999</v>
      </c>
      <c r="G45" s="298">
        <f>IFERROR(SUM(G41:G44),0)</f>
        <v>0</v>
      </c>
      <c r="H45" s="299">
        <f t="shared" si="20"/>
        <v>3.633</v>
      </c>
      <c r="I45" s="607"/>
      <c r="J45" s="628" t="s">
        <v>8958</v>
      </c>
      <c r="K45" s="582"/>
      <c r="L45" s="629"/>
      <c r="M45" s="582"/>
      <c r="N45" s="590"/>
      <c r="O45" s="617"/>
      <c r="P45" s="590"/>
      <c r="T45" s="590"/>
      <c r="V45" s="625" t="s">
        <v>7445</v>
      </c>
      <c r="W45" s="298" t="s">
        <v>8959</v>
      </c>
      <c r="X45" s="298" t="s">
        <v>8960</v>
      </c>
      <c r="Y45" s="298" t="s">
        <v>8961</v>
      </c>
      <c r="Z45" s="299" t="s">
        <v>8962</v>
      </c>
    </row>
    <row r="46" spans="1:26" ht="17.25" thickTop="1" thickBot="1">
      <c r="A46" s="582"/>
      <c r="B46" s="630"/>
      <c r="C46" s="630"/>
      <c r="D46" s="630"/>
      <c r="E46" s="304"/>
      <c r="F46" s="304"/>
      <c r="G46" s="304"/>
      <c r="H46" s="304"/>
      <c r="I46" s="570"/>
      <c r="J46" s="631"/>
      <c r="K46" s="582"/>
      <c r="L46" s="582"/>
      <c r="M46" s="582"/>
      <c r="N46" s="590"/>
      <c r="O46" s="617"/>
      <c r="P46" s="590"/>
      <c r="T46" s="590"/>
      <c r="V46" s="630"/>
      <c r="W46" s="304"/>
      <c r="X46" s="304"/>
      <c r="Y46" s="304"/>
      <c r="Z46" s="304"/>
    </row>
    <row r="47" spans="1:26" ht="15.75" customHeight="1">
      <c r="A47" s="582"/>
      <c r="B47" s="632" t="s">
        <v>8828</v>
      </c>
      <c r="C47" s="633" t="s">
        <v>681</v>
      </c>
      <c r="D47" s="634">
        <v>3</v>
      </c>
      <c r="E47" s="421">
        <v>0</v>
      </c>
      <c r="F47" s="421">
        <v>5.3739999999999997</v>
      </c>
      <c r="G47" s="635"/>
      <c r="H47" s="471">
        <f>IFERROR(SUM(E47:F47),0)</f>
        <v>5.3739999999999997</v>
      </c>
      <c r="I47" s="607"/>
      <c r="J47" s="636" t="s">
        <v>8963</v>
      </c>
      <c r="K47" s="582"/>
      <c r="L47" s="637"/>
      <c r="M47" s="582"/>
      <c r="N47" s="590"/>
      <c r="O47" s="617">
        <f>IF( SUM( Q47:S47 ) = 0, 0, $Q$5 )</f>
        <v>0</v>
      </c>
      <c r="P47" s="590"/>
      <c r="Q47" s="618">
        <f t="shared" ref="Q47:R47" si="30" xml:space="preserve"> IF( ISNUMBER( E47 ), 0, 1 )</f>
        <v>0</v>
      </c>
      <c r="R47" s="618">
        <f t="shared" si="30"/>
        <v>0</v>
      </c>
      <c r="T47" s="590"/>
      <c r="V47" s="632" t="s">
        <v>8828</v>
      </c>
      <c r="W47" s="421" t="s">
        <v>8964</v>
      </c>
      <c r="X47" s="421" t="s">
        <v>8965</v>
      </c>
      <c r="Y47" s="635"/>
      <c r="Z47" s="471" t="s">
        <v>8966</v>
      </c>
    </row>
    <row r="48" spans="1:26" ht="17.25" thickTop="1" thickBot="1">
      <c r="A48" s="582"/>
      <c r="B48" s="630"/>
      <c r="C48" s="630"/>
      <c r="D48" s="630"/>
      <c r="E48" s="309"/>
      <c r="F48" s="309"/>
      <c r="G48" s="309"/>
      <c r="H48" s="309"/>
      <c r="I48" s="570"/>
      <c r="J48" s="631"/>
      <c r="K48" s="582"/>
      <c r="L48" s="582"/>
      <c r="M48" s="582"/>
      <c r="N48" s="590"/>
      <c r="O48" s="617"/>
      <c r="P48" s="590"/>
      <c r="T48" s="590"/>
      <c r="V48" s="630"/>
      <c r="W48" s="309"/>
      <c r="X48" s="309"/>
      <c r="Y48" s="309"/>
      <c r="Z48" s="309"/>
    </row>
    <row r="49" spans="1:27" ht="31.5" thickTop="1" thickBot="1">
      <c r="A49" s="582"/>
      <c r="B49" s="599" t="s">
        <v>7224</v>
      </c>
      <c r="C49" s="600" t="s">
        <v>7225</v>
      </c>
      <c r="D49" s="600" t="s">
        <v>670</v>
      </c>
      <c r="E49" s="601" t="s">
        <v>8967</v>
      </c>
      <c r="F49" s="601" t="s">
        <v>8968</v>
      </c>
      <c r="G49" s="601" t="s">
        <v>8969</v>
      </c>
      <c r="H49" s="602" t="s">
        <v>7445</v>
      </c>
      <c r="I49" s="606"/>
      <c r="J49" s="570"/>
      <c r="K49" s="582"/>
      <c r="L49" s="582"/>
      <c r="M49" s="582"/>
      <c r="N49" s="590"/>
      <c r="O49" s="617"/>
      <c r="P49" s="590"/>
      <c r="T49" s="590"/>
      <c r="V49" s="599"/>
      <c r="W49" s="601" t="s">
        <v>8970</v>
      </c>
      <c r="X49" s="601" t="s">
        <v>8971</v>
      </c>
      <c r="Y49" s="601" t="s">
        <v>8969</v>
      </c>
      <c r="Z49" s="602" t="s">
        <v>7445</v>
      </c>
    </row>
    <row r="50" spans="1:27" ht="15.75" customHeight="1" thickTop="1" thickBot="1">
      <c r="A50" s="582"/>
      <c r="B50" s="606"/>
      <c r="C50" s="606"/>
      <c r="D50" s="606"/>
      <c r="E50" s="316"/>
      <c r="F50" s="316"/>
      <c r="G50" s="316"/>
      <c r="H50" s="316"/>
      <c r="I50" s="606"/>
      <c r="J50" s="570"/>
      <c r="K50" s="582"/>
      <c r="L50" s="582"/>
      <c r="M50" s="582"/>
      <c r="N50" s="590"/>
      <c r="O50" s="617"/>
      <c r="P50" s="590"/>
      <c r="T50" s="590"/>
      <c r="V50" s="606"/>
      <c r="W50" s="316"/>
      <c r="X50" s="316"/>
      <c r="Y50" s="316"/>
      <c r="Z50" s="316"/>
    </row>
    <row r="51" spans="1:27" ht="15.75" customHeight="1" thickTop="1" thickBot="1">
      <c r="A51" s="582"/>
      <c r="B51" s="640" t="s">
        <v>8972</v>
      </c>
      <c r="C51" s="606"/>
      <c r="D51" s="606"/>
      <c r="E51" s="316"/>
      <c r="F51" s="316"/>
      <c r="G51" s="316"/>
      <c r="H51" s="316"/>
      <c r="I51" s="606"/>
      <c r="J51" s="570"/>
      <c r="K51" s="582"/>
      <c r="L51" s="582"/>
      <c r="M51" s="582"/>
      <c r="N51" s="590"/>
      <c r="O51" s="617"/>
      <c r="P51" s="590"/>
      <c r="T51" s="590"/>
      <c r="V51" s="640" t="s">
        <v>8972</v>
      </c>
      <c r="W51" s="316"/>
      <c r="X51" s="316"/>
      <c r="Y51" s="316"/>
      <c r="Z51" s="316"/>
    </row>
    <row r="52" spans="1:27" ht="15.75" customHeight="1">
      <c r="A52" s="582"/>
      <c r="B52" s="612" t="s">
        <v>8973</v>
      </c>
      <c r="C52" s="613" t="s">
        <v>681</v>
      </c>
      <c r="D52" s="614">
        <v>3</v>
      </c>
      <c r="E52" s="278">
        <v>0</v>
      </c>
      <c r="F52" s="278">
        <v>69.927000000000007</v>
      </c>
      <c r="G52" s="278">
        <v>130.30600000000001</v>
      </c>
      <c r="H52" s="280">
        <f>IFERROR(SUM(E52:G52),0)</f>
        <v>200.233</v>
      </c>
      <c r="I52" s="641"/>
      <c r="J52" s="615" t="s">
        <v>8974</v>
      </c>
      <c r="K52" s="582"/>
      <c r="L52" s="642"/>
      <c r="M52" s="582"/>
      <c r="N52" s="590"/>
      <c r="O52" s="617">
        <f>IF( SUM( Q52:S52 ) = 0, 0, $Q$5 )</f>
        <v>0</v>
      </c>
      <c r="P52" s="590"/>
      <c r="Q52" s="618">
        <f t="shared" ref="Q52:S52" si="31" xml:space="preserve"> IF( ISNUMBER( E52 ), 0, 1 )</f>
        <v>0</v>
      </c>
      <c r="R52" s="618">
        <f t="shared" si="31"/>
        <v>0</v>
      </c>
      <c r="S52" s="618">
        <f t="shared" si="31"/>
        <v>0</v>
      </c>
      <c r="T52" s="590"/>
      <c r="V52" s="612" t="s">
        <v>8973</v>
      </c>
      <c r="W52" s="278" t="s">
        <v>8975</v>
      </c>
      <c r="X52" s="278" t="s">
        <v>8976</v>
      </c>
      <c r="Y52" s="278" t="s">
        <v>8977</v>
      </c>
      <c r="Z52" s="280" t="s">
        <v>8978</v>
      </c>
    </row>
    <row r="53" spans="1:27" ht="15.75" customHeight="1">
      <c r="A53" s="582"/>
      <c r="B53" s="619" t="s">
        <v>8979</v>
      </c>
      <c r="C53" s="620" t="s">
        <v>681</v>
      </c>
      <c r="D53" s="621">
        <v>3</v>
      </c>
      <c r="E53" s="381">
        <f>IFERROR(F14,0)</f>
        <v>0</v>
      </c>
      <c r="F53" s="381">
        <f>IFERROR(F30,0)</f>
        <v>3.1129999999999995</v>
      </c>
      <c r="G53" s="381">
        <f>IFERROR(F45,0)</f>
        <v>2.6379999999999999</v>
      </c>
      <c r="H53" s="289">
        <f>IFERROR(SUM(E53:G53),0)</f>
        <v>5.7509999999999994</v>
      </c>
      <c r="I53" s="641"/>
      <c r="J53" s="622" t="s">
        <v>8980</v>
      </c>
      <c r="K53" s="582"/>
      <c r="L53" s="643"/>
      <c r="M53" s="582"/>
      <c r="N53" s="590"/>
      <c r="O53" s="617"/>
      <c r="P53" s="590"/>
      <c r="T53" s="590"/>
      <c r="V53" s="619" t="s">
        <v>8979</v>
      </c>
      <c r="W53" s="381" t="s">
        <v>8981</v>
      </c>
      <c r="X53" s="381" t="s">
        <v>8960</v>
      </c>
      <c r="Y53" s="381" t="s">
        <v>8982</v>
      </c>
      <c r="Z53" s="289" t="s">
        <v>8983</v>
      </c>
    </row>
    <row r="54" spans="1:27" ht="15.75" customHeight="1">
      <c r="A54" s="582"/>
      <c r="B54" s="619" t="s">
        <v>8984</v>
      </c>
      <c r="C54" s="620" t="s">
        <v>681</v>
      </c>
      <c r="D54" s="621">
        <v>3</v>
      </c>
      <c r="E54" s="287">
        <v>0</v>
      </c>
      <c r="F54" s="287">
        <v>-0.745</v>
      </c>
      <c r="G54" s="287">
        <v>-1.56</v>
      </c>
      <c r="H54" s="289">
        <f>IFERROR(SUM(E54:G54),0)</f>
        <v>-2.3050000000000002</v>
      </c>
      <c r="I54" s="641"/>
      <c r="J54" s="622" t="s">
        <v>8985</v>
      </c>
      <c r="K54" s="582"/>
      <c r="L54" s="643"/>
      <c r="M54" s="582"/>
      <c r="N54" s="590"/>
      <c r="O54" s="617">
        <f>IF( SUM( Q54:S54 ) = 0, 0, $Q$5 )</f>
        <v>0</v>
      </c>
      <c r="P54" s="590"/>
      <c r="Q54" s="618">
        <f t="shared" ref="Q54:S54" si="32" xml:space="preserve"> IF( ISNUMBER( E54 ), 0, 1 )</f>
        <v>0</v>
      </c>
      <c r="R54" s="618">
        <f t="shared" si="32"/>
        <v>0</v>
      </c>
      <c r="S54" s="618">
        <f t="shared" si="32"/>
        <v>0</v>
      </c>
      <c r="T54" s="590"/>
      <c r="V54" s="619" t="s">
        <v>8984</v>
      </c>
      <c r="W54" s="287" t="s">
        <v>8986</v>
      </c>
      <c r="X54" s="287" t="s">
        <v>8987</v>
      </c>
      <c r="Y54" s="287" t="s">
        <v>8988</v>
      </c>
      <c r="Z54" s="289" t="s">
        <v>8989</v>
      </c>
    </row>
    <row r="55" spans="1:27" ht="15.75" customHeight="1" thickBot="1">
      <c r="A55" s="582"/>
      <c r="B55" s="625" t="s">
        <v>8990</v>
      </c>
      <c r="C55" s="626" t="s">
        <v>681</v>
      </c>
      <c r="D55" s="627">
        <v>3</v>
      </c>
      <c r="E55" s="298">
        <f>IFERROR(SUM(E52:E54),0)</f>
        <v>0</v>
      </c>
      <c r="F55" s="298">
        <f>IFERROR(SUM(F52:F54),0)</f>
        <v>72.295000000000002</v>
      </c>
      <c r="G55" s="298">
        <f>IFERROR(SUM(G52:G54),0)</f>
        <v>131.38400000000001</v>
      </c>
      <c r="H55" s="299">
        <f>IFERROR(SUM(E55:G55),0)</f>
        <v>203.67900000000003</v>
      </c>
      <c r="I55" s="641"/>
      <c r="J55" s="628" t="s">
        <v>8991</v>
      </c>
      <c r="K55" s="582"/>
      <c r="L55" s="644"/>
      <c r="M55" s="582"/>
      <c r="N55" s="590"/>
      <c r="O55" s="617"/>
      <c r="P55" s="590"/>
      <c r="T55" s="590"/>
      <c r="V55" s="625" t="s">
        <v>8990</v>
      </c>
      <c r="W55" s="298" t="s">
        <v>8992</v>
      </c>
      <c r="X55" s="298" t="s">
        <v>8993</v>
      </c>
      <c r="Y55" s="298" t="s">
        <v>8994</v>
      </c>
      <c r="Z55" s="299" t="s">
        <v>8995</v>
      </c>
    </row>
    <row r="56" spans="1:27" ht="15.75" customHeight="1" thickTop="1">
      <c r="A56" s="582"/>
      <c r="B56" s="582"/>
      <c r="C56" s="582"/>
      <c r="D56" s="582"/>
      <c r="E56" s="304"/>
      <c r="F56" s="304"/>
      <c r="G56" s="304"/>
      <c r="H56" s="304"/>
      <c r="I56" s="582"/>
      <c r="J56" s="582"/>
      <c r="K56" s="582"/>
      <c r="L56" s="582"/>
      <c r="M56" s="582"/>
      <c r="N56" s="645"/>
      <c r="O56" s="617"/>
      <c r="T56" s="617"/>
      <c r="Z56" s="645"/>
      <c r="AA56" s="645"/>
    </row>
    <row r="57" spans="1:27" ht="15">
      <c r="A57" s="582"/>
      <c r="B57" s="582"/>
      <c r="C57" s="582"/>
      <c r="D57" s="582"/>
      <c r="E57" s="304"/>
      <c r="F57" s="304"/>
      <c r="G57" s="304"/>
      <c r="H57" s="304"/>
      <c r="I57" s="582"/>
      <c r="J57" s="646"/>
      <c r="K57" s="582"/>
      <c r="L57" s="582"/>
      <c r="M57" s="582"/>
    </row>
    <row r="58" spans="1:27" ht="15">
      <c r="A58" s="582"/>
      <c r="B58" s="582"/>
      <c r="C58" s="582"/>
      <c r="D58" s="582"/>
      <c r="E58" s="304"/>
      <c r="F58" s="304"/>
      <c r="G58" s="304"/>
      <c r="H58" s="304"/>
      <c r="I58" s="582"/>
      <c r="J58" s="646"/>
      <c r="K58" s="582"/>
      <c r="L58" s="582"/>
      <c r="M58" s="582"/>
    </row>
    <row r="59" spans="1:27" ht="15">
      <c r="A59" s="582"/>
      <c r="B59" s="582"/>
      <c r="C59" s="582"/>
      <c r="D59" s="582"/>
      <c r="E59" s="304"/>
      <c r="F59" s="304"/>
      <c r="G59" s="304"/>
      <c r="H59" s="304"/>
      <c r="I59" s="582"/>
      <c r="J59" s="646"/>
      <c r="K59" s="582"/>
      <c r="L59" s="582"/>
      <c r="M59" s="582"/>
    </row>
    <row r="60" spans="1:27" ht="15">
      <c r="A60" s="582"/>
      <c r="B60" s="582"/>
      <c r="C60" s="582"/>
      <c r="D60" s="582"/>
      <c r="E60" s="304"/>
      <c r="F60" s="304"/>
      <c r="G60" s="304"/>
      <c r="H60" s="304"/>
      <c r="I60" s="582"/>
      <c r="J60" s="646"/>
      <c r="K60" s="582"/>
      <c r="L60" s="582"/>
      <c r="M60" s="582"/>
    </row>
    <row r="61" spans="1:27" ht="15">
      <c r="A61" s="582"/>
      <c r="B61" s="582"/>
      <c r="C61" s="582"/>
      <c r="D61" s="582"/>
      <c r="E61" s="304"/>
      <c r="F61" s="304"/>
      <c r="G61" s="304"/>
      <c r="H61" s="304"/>
      <c r="I61" s="582"/>
      <c r="J61" s="646"/>
      <c r="K61" s="582"/>
      <c r="L61" s="582"/>
      <c r="M61" s="582"/>
    </row>
  </sheetData>
  <sheetProtection formatColumns="0" formatRows="0"/>
  <mergeCells count="3">
    <mergeCell ref="B3:L3"/>
    <mergeCell ref="V3:Z3"/>
    <mergeCell ref="Q4:S4"/>
  </mergeCells>
  <conditionalFormatting sqref="O10 O14:O15">
    <cfRule type="cellIs" dxfId="476" priority="44" operator="equal">
      <formula>0</formula>
    </cfRule>
  </conditionalFormatting>
  <conditionalFormatting sqref="O17">
    <cfRule type="cellIs" dxfId="475" priority="43" operator="equal">
      <formula>0</formula>
    </cfRule>
  </conditionalFormatting>
  <conditionalFormatting sqref="O18">
    <cfRule type="cellIs" dxfId="474" priority="42" operator="equal">
      <formula>0</formula>
    </cfRule>
  </conditionalFormatting>
  <conditionalFormatting sqref="O26 O30:O31">
    <cfRule type="cellIs" dxfId="473" priority="41" operator="equal">
      <formula>0</formula>
    </cfRule>
  </conditionalFormatting>
  <conditionalFormatting sqref="O8:O9">
    <cfRule type="cellIs" dxfId="472" priority="40" operator="equal">
      <formula>0</formula>
    </cfRule>
  </conditionalFormatting>
  <conditionalFormatting sqref="O39">
    <cfRule type="cellIs" dxfId="471" priority="34" operator="equal">
      <formula>0</formula>
    </cfRule>
  </conditionalFormatting>
  <conditionalFormatting sqref="O48">
    <cfRule type="cellIs" dxfId="470" priority="30" operator="equal">
      <formula>0</formula>
    </cfRule>
  </conditionalFormatting>
  <conditionalFormatting sqref="O46">
    <cfRule type="cellIs" dxfId="469" priority="33" operator="equal">
      <formula>0</formula>
    </cfRule>
  </conditionalFormatting>
  <conditionalFormatting sqref="O41">
    <cfRule type="cellIs" dxfId="468" priority="32" operator="equal">
      <formula>0</formula>
    </cfRule>
  </conditionalFormatting>
  <conditionalFormatting sqref="O45">
    <cfRule type="cellIs" dxfId="467" priority="31" operator="equal">
      <formula>0</formula>
    </cfRule>
  </conditionalFormatting>
  <conditionalFormatting sqref="O34">
    <cfRule type="cellIs" dxfId="466" priority="21" operator="equal">
      <formula>0</formula>
    </cfRule>
  </conditionalFormatting>
  <conditionalFormatting sqref="O53">
    <cfRule type="cellIs" dxfId="465" priority="17" operator="equal">
      <formula>0</formula>
    </cfRule>
  </conditionalFormatting>
  <conditionalFormatting sqref="O33">
    <cfRule type="cellIs" dxfId="464" priority="20" operator="equal">
      <formula>0</formula>
    </cfRule>
  </conditionalFormatting>
  <conditionalFormatting sqref="O24">
    <cfRule type="cellIs" dxfId="463" priority="22" operator="equal">
      <formula>0</formula>
    </cfRule>
  </conditionalFormatting>
  <conditionalFormatting sqref="O49">
    <cfRule type="cellIs" dxfId="462" priority="19" operator="equal">
      <formula>0</formula>
    </cfRule>
  </conditionalFormatting>
  <conditionalFormatting sqref="O50">
    <cfRule type="cellIs" dxfId="461" priority="18" operator="equal">
      <formula>0</formula>
    </cfRule>
  </conditionalFormatting>
  <conditionalFormatting sqref="O9:O10 O14:O15 O17:O18 O24 O26 O30:O31 O33:O34 O39 O41 O45:O46 O48:O51 O53 O55">
    <cfRule type="cellIs" dxfId="460" priority="16" operator="equal">
      <formula>0</formula>
    </cfRule>
  </conditionalFormatting>
  <conditionalFormatting sqref="O56">
    <cfRule type="cellIs" dxfId="459" priority="15" operator="equal">
      <formula>0</formula>
    </cfRule>
  </conditionalFormatting>
  <conditionalFormatting sqref="O51">
    <cfRule type="cellIs" dxfId="458" priority="14" operator="equal">
      <formula>0</formula>
    </cfRule>
  </conditionalFormatting>
  <conditionalFormatting sqref="O11:O13">
    <cfRule type="cellIs" dxfId="457" priority="13" operator="equal">
      <formula>0</formula>
    </cfRule>
  </conditionalFormatting>
  <conditionalFormatting sqref="O16">
    <cfRule type="cellIs" dxfId="456" priority="12" operator="equal">
      <formula>0</formula>
    </cfRule>
  </conditionalFormatting>
  <conditionalFormatting sqref="O19:O23">
    <cfRule type="cellIs" dxfId="455" priority="11" operator="equal">
      <formula>0</formula>
    </cfRule>
  </conditionalFormatting>
  <conditionalFormatting sqref="O25">
    <cfRule type="cellIs" dxfId="454" priority="10" operator="equal">
      <formula>0</formula>
    </cfRule>
  </conditionalFormatting>
  <conditionalFormatting sqref="O27:O29">
    <cfRule type="cellIs" dxfId="453" priority="9" operator="equal">
      <formula>0</formula>
    </cfRule>
  </conditionalFormatting>
  <conditionalFormatting sqref="O32">
    <cfRule type="cellIs" dxfId="452" priority="8" operator="equal">
      <formula>0</formula>
    </cfRule>
  </conditionalFormatting>
  <conditionalFormatting sqref="O35:O38">
    <cfRule type="cellIs" dxfId="451" priority="7" operator="equal">
      <formula>0</formula>
    </cfRule>
  </conditionalFormatting>
  <conditionalFormatting sqref="O40">
    <cfRule type="cellIs" dxfId="450" priority="6" operator="equal">
      <formula>0</formula>
    </cfRule>
  </conditionalFormatting>
  <conditionalFormatting sqref="O42:O44">
    <cfRule type="cellIs" dxfId="449" priority="5" operator="equal">
      <formula>0</formula>
    </cfRule>
  </conditionalFormatting>
  <conditionalFormatting sqref="O47">
    <cfRule type="cellIs" dxfId="448" priority="4" operator="equal">
      <formula>0</formula>
    </cfRule>
  </conditionalFormatting>
  <conditionalFormatting sqref="O52">
    <cfRule type="cellIs" dxfId="447" priority="3" operator="equal">
      <formula>0</formula>
    </cfRule>
  </conditionalFormatting>
  <conditionalFormatting sqref="O54">
    <cfRule type="cellIs" dxfId="446" priority="2" operator="equal">
      <formula>0</formula>
    </cfRule>
  </conditionalFormatting>
  <conditionalFormatting sqref="T56">
    <cfRule type="cellIs" dxfId="445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B28" sqref="B28"/>
    </sheetView>
  </sheetViews>
  <sheetFormatPr defaultColWidth="8.625" defaultRowHeight="14.25"/>
  <cols>
    <col min="1" max="1" width="1.625" style="224" customWidth="1"/>
    <col min="2" max="2" width="47.25" style="224" customWidth="1"/>
    <col min="3" max="3" width="11.75" style="472" bestFit="1" customWidth="1"/>
    <col min="4" max="4" width="15.625" style="472" customWidth="1"/>
    <col min="5" max="5" width="19.625" style="472" customWidth="1"/>
    <col min="6" max="6" width="1.625" style="224" customWidth="1"/>
    <col min="7" max="7" width="9.5" style="224" bestFit="1" customWidth="1"/>
    <col min="8" max="8" width="1.625" style="224" customWidth="1"/>
    <col min="9" max="9" width="29.5" style="224" hidden="1" customWidth="1"/>
    <col min="10" max="11" width="1.625" style="224" customWidth="1"/>
    <col min="12" max="12" width="20.25" style="224" bestFit="1" customWidth="1"/>
    <col min="13" max="13" width="1.625" style="263" customWidth="1"/>
    <col min="14" max="14" width="20.25" style="263" hidden="1" customWidth="1"/>
    <col min="15" max="16" width="1.625" style="263" hidden="1" customWidth="1"/>
    <col min="17" max="17" width="1.625" style="224" customWidth="1"/>
    <col min="18" max="18" width="34.625" style="224" bestFit="1" customWidth="1"/>
    <col min="19" max="19" width="11.25" style="224" bestFit="1" customWidth="1"/>
    <col min="20" max="20" width="10.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89" customFormat="1" ht="23.25">
      <c r="B1" s="2763" t="s">
        <v>8996</v>
      </c>
      <c r="C1" s="2763"/>
      <c r="D1" s="2856"/>
      <c r="E1" s="2856"/>
      <c r="K1" s="340"/>
      <c r="L1" s="284"/>
      <c r="M1" s="262"/>
      <c r="N1" s="263"/>
      <c r="O1" s="263"/>
      <c r="P1" s="262"/>
      <c r="Q1" s="648"/>
      <c r="R1" s="2763" t="s">
        <v>7220</v>
      </c>
      <c r="S1" s="2763"/>
      <c r="T1" s="2763"/>
      <c r="U1" s="2763"/>
    </row>
    <row r="2" spans="1:21" s="389" customFormat="1" ht="23.25">
      <c r="B2" s="2763" t="str">
        <f>SelectCompany!B4</f>
        <v>Wessex Water</v>
      </c>
      <c r="C2" s="2763"/>
      <c r="D2" s="591"/>
      <c r="E2" s="591"/>
      <c r="K2" s="340"/>
      <c r="L2" s="284"/>
      <c r="M2" s="262"/>
      <c r="N2" s="263"/>
      <c r="O2" s="263"/>
      <c r="P2" s="262"/>
      <c r="Q2" s="648"/>
      <c r="R2" s="2763"/>
      <c r="S2" s="2763"/>
      <c r="T2" s="529"/>
      <c r="U2" s="529"/>
    </row>
    <row r="3" spans="1:21" ht="19.5">
      <c r="B3" s="2778" t="s">
        <v>8997</v>
      </c>
      <c r="C3" s="2779"/>
      <c r="D3" s="2779"/>
      <c r="E3" s="2779"/>
      <c r="F3" s="2779"/>
      <c r="G3" s="2779"/>
      <c r="H3" s="2779"/>
      <c r="I3" s="2779"/>
      <c r="K3" s="342"/>
      <c r="L3" s="649" t="s">
        <v>7222</v>
      </c>
      <c r="M3" s="262"/>
      <c r="P3" s="262"/>
      <c r="Q3" s="650"/>
      <c r="R3" s="2851" t="s">
        <v>8997</v>
      </c>
      <c r="S3" s="2852"/>
      <c r="T3" s="2852"/>
      <c r="U3" s="2852"/>
    </row>
    <row r="4" spans="1:21" ht="19.5" thickBot="1">
      <c r="B4" s="480"/>
      <c r="C4" s="595"/>
      <c r="D4" s="595"/>
      <c r="E4" s="595"/>
      <c r="G4" s="261"/>
      <c r="K4" s="345"/>
      <c r="L4" s="284"/>
      <c r="M4" s="262"/>
      <c r="N4" s="2752" t="s">
        <v>7223</v>
      </c>
      <c r="O4" s="2752"/>
      <c r="P4" s="262"/>
      <c r="R4" s="480"/>
      <c r="S4" s="480"/>
      <c r="T4" s="480"/>
      <c r="U4" s="480"/>
    </row>
    <row r="5" spans="1:21" ht="45.75" thickTop="1">
      <c r="A5" s="197"/>
      <c r="B5" s="651" t="s">
        <v>7224</v>
      </c>
      <c r="C5" s="652" t="s">
        <v>7235</v>
      </c>
      <c r="D5" s="652" t="s">
        <v>8998</v>
      </c>
      <c r="E5" s="653" t="s">
        <v>8999</v>
      </c>
      <c r="F5" s="197"/>
      <c r="G5" s="2853" t="s">
        <v>7229</v>
      </c>
      <c r="H5" s="197"/>
      <c r="I5" s="2853" t="s">
        <v>7230</v>
      </c>
      <c r="J5" s="197"/>
      <c r="K5" s="345"/>
      <c r="L5" s="284"/>
      <c r="M5" s="262"/>
      <c r="N5" s="269" t="s">
        <v>7231</v>
      </c>
      <c r="O5" s="270"/>
      <c r="P5" s="262"/>
      <c r="R5" s="651" t="s">
        <v>7224</v>
      </c>
      <c r="S5" s="652" t="s">
        <v>7235</v>
      </c>
      <c r="T5" s="652" t="s">
        <v>8998</v>
      </c>
      <c r="U5" s="653" t="s">
        <v>8999</v>
      </c>
    </row>
    <row r="6" spans="1:21" ht="15">
      <c r="A6" s="197"/>
      <c r="B6" s="429" t="s">
        <v>7225</v>
      </c>
      <c r="C6" s="654" t="s">
        <v>681</v>
      </c>
      <c r="D6" s="654" t="s">
        <v>3222</v>
      </c>
      <c r="E6" s="655" t="s">
        <v>9000</v>
      </c>
      <c r="F6" s="197"/>
      <c r="G6" s="2854"/>
      <c r="H6" s="197"/>
      <c r="I6" s="2854"/>
      <c r="J6" s="197"/>
      <c r="K6" s="345"/>
      <c r="L6" s="284"/>
      <c r="M6" s="262"/>
      <c r="N6" s="269"/>
      <c r="O6" s="270"/>
      <c r="P6" s="262"/>
      <c r="R6" s="429" t="s">
        <v>7225</v>
      </c>
      <c r="S6" s="654" t="s">
        <v>681</v>
      </c>
      <c r="T6" s="654" t="s">
        <v>3222</v>
      </c>
      <c r="U6" s="655" t="s">
        <v>9000</v>
      </c>
    </row>
    <row r="7" spans="1:21" ht="15.75" thickBot="1">
      <c r="A7" s="197"/>
      <c r="B7" s="430" t="s">
        <v>670</v>
      </c>
      <c r="C7" s="656">
        <v>3</v>
      </c>
      <c r="D7" s="656">
        <v>3</v>
      </c>
      <c r="E7" s="657">
        <v>3</v>
      </c>
      <c r="F7" s="197"/>
      <c r="G7" s="2855"/>
      <c r="H7" s="197"/>
      <c r="I7" s="2855"/>
      <c r="J7" s="197"/>
      <c r="K7" s="345"/>
      <c r="L7" s="284"/>
      <c r="M7" s="262"/>
      <c r="N7" s="224"/>
      <c r="O7" s="224"/>
      <c r="P7" s="262"/>
      <c r="R7" s="430" t="s">
        <v>670</v>
      </c>
      <c r="S7" s="656" t="s">
        <v>681</v>
      </c>
      <c r="T7" s="656" t="s">
        <v>3222</v>
      </c>
      <c r="U7" s="657" t="s">
        <v>9000</v>
      </c>
    </row>
    <row r="8" spans="1:21" ht="17.25" thickTop="1" thickBot="1">
      <c r="A8" s="197"/>
      <c r="B8" s="658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8"/>
      <c r="S8" s="304"/>
      <c r="T8" s="309"/>
      <c r="U8" s="304"/>
    </row>
    <row r="9" spans="1:21" ht="15.75" customHeight="1" thickTop="1" thickBot="1">
      <c r="A9" s="197"/>
      <c r="B9" s="393" t="s">
        <v>9001</v>
      </c>
      <c r="C9" s="309"/>
      <c r="D9" s="659"/>
      <c r="E9" s="659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9001</v>
      </c>
      <c r="S9" s="309"/>
      <c r="T9" s="659"/>
      <c r="U9" s="659"/>
    </row>
    <row r="10" spans="1:21" ht="15.75" customHeight="1" thickTop="1">
      <c r="A10" s="197"/>
      <c r="B10" s="451" t="s">
        <v>9002</v>
      </c>
      <c r="C10" s="1934">
        <f>IFERROR('2I'!E30,0)</f>
        <v>377.61500000000001</v>
      </c>
      <c r="D10" s="661"/>
      <c r="E10" s="662"/>
      <c r="F10" s="197"/>
      <c r="G10" s="281" t="s">
        <v>9003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9004</v>
      </c>
      <c r="S10" s="350" t="s">
        <v>9005</v>
      </c>
      <c r="T10" s="661"/>
      <c r="U10" s="662"/>
    </row>
    <row r="11" spans="1:21" ht="15.75" customHeight="1">
      <c r="A11" s="197"/>
      <c r="B11" s="460" t="s">
        <v>9006</v>
      </c>
      <c r="C11" s="1938">
        <f>IFERROR('2I'!E36,0)</f>
        <v>33.692999999999998</v>
      </c>
      <c r="D11" s="663"/>
      <c r="E11" s="664"/>
      <c r="F11" s="197"/>
      <c r="G11" s="290" t="s">
        <v>9007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9006</v>
      </c>
      <c r="S11" s="381" t="s">
        <v>9008</v>
      </c>
      <c r="T11" s="663"/>
      <c r="U11" s="664"/>
    </row>
    <row r="12" spans="1:21" ht="15.75" customHeight="1" thickBot="1">
      <c r="A12" s="197"/>
      <c r="B12" s="463" t="s">
        <v>9009</v>
      </c>
      <c r="C12" s="1922">
        <f>IFERROR(C10 + C11,0)</f>
        <v>411.30799999999999</v>
      </c>
      <c r="D12" s="408"/>
      <c r="E12" s="665"/>
      <c r="F12" s="197"/>
      <c r="G12" s="356" t="s">
        <v>9010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9009</v>
      </c>
      <c r="S12" s="298" t="s">
        <v>9011</v>
      </c>
      <c r="T12" s="408"/>
      <c r="U12" s="665"/>
    </row>
    <row r="13" spans="1:21" ht="15.75" customHeight="1" thickTop="1" thickBot="1">
      <c r="A13" s="197"/>
      <c r="B13" s="658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8"/>
      <c r="S13" s="304"/>
      <c r="T13" s="304"/>
      <c r="U13" s="304"/>
    </row>
    <row r="14" spans="1:21" ht="15.75" customHeight="1" thickTop="1" thickBot="1">
      <c r="A14" s="197"/>
      <c r="B14" s="393" t="s">
        <v>9006</v>
      </c>
      <c r="C14" s="309"/>
      <c r="D14" s="309"/>
      <c r="E14" s="659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9006</v>
      </c>
      <c r="S14" s="309"/>
      <c r="T14" s="309"/>
      <c r="U14" s="659"/>
    </row>
    <row r="15" spans="1:21" ht="15.75" customHeight="1">
      <c r="A15" s="197"/>
      <c r="B15" s="451" t="s">
        <v>9012</v>
      </c>
      <c r="C15" s="278">
        <v>33.692999999999998</v>
      </c>
      <c r="D15" s="661"/>
      <c r="E15" s="662"/>
      <c r="F15" s="197"/>
      <c r="G15" s="281" t="s">
        <v>9013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9012</v>
      </c>
      <c r="S15" s="278" t="s">
        <v>9014</v>
      </c>
      <c r="T15" s="661"/>
      <c r="U15" s="662"/>
    </row>
    <row r="16" spans="1:21" ht="15.75" customHeight="1">
      <c r="A16" s="197"/>
      <c r="B16" s="460" t="s">
        <v>9015</v>
      </c>
      <c r="C16" s="287">
        <v>0</v>
      </c>
      <c r="D16" s="663"/>
      <c r="E16" s="664"/>
      <c r="F16" s="197"/>
      <c r="G16" s="290" t="s">
        <v>9016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9015</v>
      </c>
      <c r="S16" s="287" t="s">
        <v>9017</v>
      </c>
      <c r="T16" s="663"/>
      <c r="U16" s="664"/>
    </row>
    <row r="17" spans="1:21" ht="15.75" customHeight="1" thickBot="1">
      <c r="A17" s="197"/>
      <c r="B17" s="463" t="s">
        <v>9018</v>
      </c>
      <c r="C17" s="1922">
        <f>IFERROR(C15+C16,0)</f>
        <v>33.692999999999998</v>
      </c>
      <c r="D17" s="408"/>
      <c r="E17" s="665"/>
      <c r="F17" s="197"/>
      <c r="G17" s="356" t="s">
        <v>9019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9018</v>
      </c>
      <c r="S17" s="298" t="s">
        <v>9020</v>
      </c>
      <c r="T17" s="408"/>
      <c r="U17" s="665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9021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9021</v>
      </c>
      <c r="S19" s="366"/>
      <c r="T19" s="366"/>
      <c r="U19" s="366"/>
    </row>
    <row r="20" spans="1:21" ht="15.75" customHeight="1">
      <c r="A20" s="197"/>
      <c r="B20" s="451" t="s">
        <v>9022</v>
      </c>
      <c r="C20" s="666"/>
      <c r="D20" s="278">
        <v>1245.5630000000001</v>
      </c>
      <c r="E20" s="662"/>
      <c r="F20" s="197"/>
      <c r="G20" s="281" t="s">
        <v>9023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9022</v>
      </c>
      <c r="S20" s="666"/>
      <c r="T20" s="278" t="s">
        <v>9024</v>
      </c>
      <c r="U20" s="662"/>
    </row>
    <row r="21" spans="1:21" ht="15.75" customHeight="1">
      <c r="A21" s="197"/>
      <c r="B21" s="463" t="s">
        <v>9025</v>
      </c>
      <c r="C21" s="667"/>
      <c r="D21" s="297">
        <v>1259.5023959965729</v>
      </c>
      <c r="E21" s="665"/>
      <c r="F21" s="197"/>
      <c r="G21" s="356" t="s">
        <v>9026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9025</v>
      </c>
      <c r="S21" s="667"/>
      <c r="T21" s="297" t="s">
        <v>9027</v>
      </c>
      <c r="U21" s="665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9028</v>
      </c>
      <c r="C23" s="309"/>
      <c r="D23" s="309"/>
      <c r="E23" s="659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9028</v>
      </c>
      <c r="S23" s="309"/>
      <c r="T23" s="309"/>
      <c r="U23" s="659"/>
    </row>
    <row r="24" spans="1:21" ht="15.75" customHeight="1">
      <c r="A24" s="197"/>
      <c r="B24" s="451" t="s">
        <v>9029</v>
      </c>
      <c r="C24" s="278">
        <v>35.485999999999997</v>
      </c>
      <c r="D24" s="661"/>
      <c r="E24" s="662"/>
      <c r="F24" s="197"/>
      <c r="G24" s="281" t="s">
        <v>9030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9029</v>
      </c>
      <c r="S24" s="278" t="s">
        <v>9031</v>
      </c>
      <c r="T24" s="661"/>
      <c r="U24" s="662"/>
    </row>
    <row r="25" spans="1:21" ht="15.75" customHeight="1" thickBot="1">
      <c r="A25" s="197"/>
      <c r="B25" s="463" t="s">
        <v>9032</v>
      </c>
      <c r="C25" s="1922">
        <f>IFERROR(C24 - C17,0)</f>
        <v>1.7929999999999993</v>
      </c>
      <c r="D25" s="408"/>
      <c r="E25" s="665"/>
      <c r="F25" s="197"/>
      <c r="G25" s="356" t="s">
        <v>9033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9032</v>
      </c>
      <c r="S25" s="668" t="s">
        <v>9034</v>
      </c>
      <c r="T25" s="408"/>
      <c r="U25" s="665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9035</v>
      </c>
      <c r="C27" s="309"/>
      <c r="D27" s="309"/>
      <c r="E27" s="659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9035</v>
      </c>
      <c r="S27" s="309"/>
      <c r="T27" s="309"/>
      <c r="U27" s="659"/>
    </row>
    <row r="28" spans="1:21" ht="15.75" customHeight="1" thickTop="1" thickBot="1">
      <c r="A28" s="197"/>
      <c r="B28" s="469" t="s">
        <v>9036</v>
      </c>
      <c r="C28" s="474"/>
      <c r="D28" s="474"/>
      <c r="E28" s="1956">
        <f>IFERROR(IF(OR(C17=0, D20=0), 0, C17/(D20/1000)),0)</f>
        <v>27.050418164316049</v>
      </c>
      <c r="F28" s="197"/>
      <c r="G28" s="374" t="s">
        <v>9037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9038</v>
      </c>
      <c r="S28" s="474"/>
      <c r="T28" s="474"/>
      <c r="U28" s="471" t="s">
        <v>9039</v>
      </c>
    </row>
    <row r="29" spans="1:21" ht="15.75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1:C1"/>
    <mergeCell ref="D1:E1"/>
    <mergeCell ref="R1:S1"/>
    <mergeCell ref="T1:U1"/>
    <mergeCell ref="B2:C2"/>
    <mergeCell ref="R2:S2"/>
    <mergeCell ref="B3:I3"/>
    <mergeCell ref="R3:U3"/>
    <mergeCell ref="N4:O4"/>
    <mergeCell ref="G5:G7"/>
    <mergeCell ref="I5:I7"/>
  </mergeCells>
  <conditionalFormatting sqref="L19 L4:L14">
    <cfRule type="cellIs" dxfId="444" priority="17" operator="equal">
      <formula>0</formula>
    </cfRule>
  </conditionalFormatting>
  <conditionalFormatting sqref="L23">
    <cfRule type="cellIs" dxfId="443" priority="16" operator="equal">
      <formula>0</formula>
    </cfRule>
  </conditionalFormatting>
  <conditionalFormatting sqref="L16:L19 L22:L23 L25:L29">
    <cfRule type="cellIs" dxfId="442" priority="15" operator="equal">
      <formula>0</formula>
    </cfRule>
  </conditionalFormatting>
  <conditionalFormatting sqref="L33">
    <cfRule type="cellIs" dxfId="441" priority="14" operator="equal">
      <formula>0</formula>
    </cfRule>
  </conditionalFormatting>
  <conditionalFormatting sqref="L17:L18">
    <cfRule type="cellIs" dxfId="440" priority="11" operator="equal">
      <formula>0</formula>
    </cfRule>
  </conditionalFormatting>
  <conditionalFormatting sqref="L15:L16">
    <cfRule type="cellIs" dxfId="439" priority="10" operator="equal">
      <formula>0</formula>
    </cfRule>
  </conditionalFormatting>
  <conditionalFormatting sqref="L22">
    <cfRule type="cellIs" dxfId="438" priority="7" operator="equal">
      <formula>0</formula>
    </cfRule>
  </conditionalFormatting>
  <conditionalFormatting sqref="L27:L28">
    <cfRule type="cellIs" dxfId="437" priority="6" operator="equal">
      <formula>0</formula>
    </cfRule>
  </conditionalFormatting>
  <conditionalFormatting sqref="L2">
    <cfRule type="cellIs" dxfId="436" priority="5" operator="equal">
      <formula>0</formula>
    </cfRule>
  </conditionalFormatting>
  <conditionalFormatting sqref="L1">
    <cfRule type="cellIs" dxfId="435" priority="4" operator="equal">
      <formula>0</formula>
    </cfRule>
  </conditionalFormatting>
  <conditionalFormatting sqref="L25">
    <cfRule type="cellIs" dxfId="434" priority="3" operator="equal">
      <formula>0</formula>
    </cfRule>
  </conditionalFormatting>
  <conditionalFormatting sqref="L20:L21">
    <cfRule type="cellIs" dxfId="433" priority="2" operator="equal">
      <formula>0</formula>
    </cfRule>
  </conditionalFormatting>
  <conditionalFormatting sqref="L24">
    <cfRule type="cellIs" dxfId="432" priority="1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S10" sqref="S10"/>
    </sheetView>
  </sheetViews>
  <sheetFormatPr defaultColWidth="8.625" defaultRowHeight="14.25"/>
  <cols>
    <col min="1" max="1" width="1.625" style="224" customWidth="1"/>
    <col min="2" max="2" width="34.25" style="224" bestFit="1" customWidth="1"/>
    <col min="3" max="3" width="10.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75" style="224" customWidth="1"/>
    <col min="8" max="8" width="18" style="224" customWidth="1"/>
    <col min="9" max="9" width="19.625" style="224" customWidth="1"/>
    <col min="10" max="10" width="20.75" style="224" customWidth="1"/>
    <col min="11" max="11" width="9" style="224" customWidth="1"/>
    <col min="12" max="12" width="22.5" style="224" customWidth="1"/>
    <col min="13" max="13" width="1.625" style="224" customWidth="1"/>
    <col min="14" max="14" width="9.25" style="224" bestFit="1" customWidth="1"/>
    <col min="15" max="15" width="1.625" style="224" customWidth="1"/>
    <col min="16" max="16" width="28.75" style="224" customWidth="1"/>
    <col min="17" max="18" width="1.625" style="224" customWidth="1"/>
    <col min="19" max="19" width="20.625" style="224" bestFit="1" customWidth="1"/>
    <col min="20" max="20" width="1.625" style="263" customWidth="1"/>
    <col min="21" max="21" width="20.625" style="263" hidden="1" customWidth="1"/>
    <col min="22" max="22" width="1.75" style="263" hidden="1" customWidth="1"/>
    <col min="23" max="23" width="5.75" style="263" hidden="1" customWidth="1"/>
    <col min="24" max="24" width="1.75" style="263" hidden="1" customWidth="1"/>
    <col min="25" max="25" width="5.75" style="263" hidden="1" customWidth="1"/>
    <col min="26" max="27" width="1.75" style="263" hidden="1" customWidth="1"/>
    <col min="28" max="28" width="5.75" style="263" hidden="1" customWidth="1"/>
    <col min="29" max="30" width="1.75" style="263" hidden="1" customWidth="1"/>
    <col min="31" max="31" width="1.625" style="263" hidden="1" customWidth="1"/>
    <col min="32" max="32" width="1.625" style="224" customWidth="1"/>
    <col min="33" max="33" width="34.25" style="224" bestFit="1" customWidth="1"/>
    <col min="34" max="34" width="12.5" style="224" customWidth="1"/>
    <col min="35" max="35" width="14.25" style="224" bestFit="1" customWidth="1"/>
    <col min="36" max="37" width="12.5" style="224" customWidth="1"/>
    <col min="38" max="38" width="14.25" style="224" bestFit="1" customWidth="1"/>
    <col min="39" max="39" width="12.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89" customFormat="1" ht="23.25">
      <c r="A1" s="389" t="s">
        <v>9040</v>
      </c>
      <c r="B1" s="2763" t="s">
        <v>9041</v>
      </c>
      <c r="C1" s="2763"/>
      <c r="D1" s="2763"/>
      <c r="E1" s="2763"/>
      <c r="F1" s="2763"/>
      <c r="G1" s="2763"/>
      <c r="H1" s="2763"/>
      <c r="I1" s="2763"/>
      <c r="J1" s="560"/>
      <c r="K1" s="560"/>
      <c r="L1" s="560"/>
      <c r="M1" s="560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763" t="s">
        <v>7220</v>
      </c>
      <c r="AH1" s="2763"/>
      <c r="AI1" s="2763"/>
      <c r="AJ1" s="2763"/>
      <c r="AK1" s="2763"/>
      <c r="AL1" s="2763"/>
      <c r="AM1" s="2763"/>
      <c r="AN1" s="2763"/>
      <c r="AO1" s="2763"/>
      <c r="AP1" s="2763"/>
      <c r="AQ1" s="2763"/>
    </row>
    <row r="2" spans="1:44" s="389" customFormat="1" ht="23.25">
      <c r="B2" s="2763" t="str">
        <f>SelectCompany!B4</f>
        <v>Wessex Water</v>
      </c>
      <c r="C2" s="2763"/>
      <c r="D2" s="2763"/>
      <c r="E2" s="2763"/>
      <c r="F2" s="2763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763"/>
      <c r="AH2" s="2763"/>
      <c r="AI2" s="2763"/>
      <c r="AJ2" s="2763"/>
      <c r="AK2" s="2763"/>
      <c r="AL2" s="529"/>
      <c r="AM2" s="529"/>
      <c r="AN2" s="529"/>
      <c r="AO2" s="529"/>
      <c r="AP2" s="529"/>
      <c r="AQ2" s="529"/>
    </row>
    <row r="3" spans="1:44" ht="19.5">
      <c r="B3" s="2778" t="s">
        <v>9042</v>
      </c>
      <c r="C3" s="2779"/>
      <c r="D3" s="2779"/>
      <c r="E3" s="2779"/>
      <c r="F3" s="2779"/>
      <c r="G3" s="2779"/>
      <c r="H3" s="2779"/>
      <c r="I3" s="2779"/>
      <c r="J3" s="2779"/>
      <c r="K3" s="2779"/>
      <c r="L3" s="2779"/>
      <c r="M3" s="2779"/>
      <c r="N3" s="2779"/>
      <c r="O3" s="2779"/>
      <c r="P3" s="2779"/>
      <c r="R3" s="342"/>
      <c r="S3" s="425" t="s">
        <v>7222</v>
      </c>
      <c r="T3" s="361"/>
      <c r="U3" s="2752" t="s">
        <v>7223</v>
      </c>
      <c r="V3" s="2752"/>
      <c r="W3" s="2752"/>
      <c r="X3" s="2752"/>
      <c r="Y3" s="2752"/>
      <c r="Z3" s="2752"/>
      <c r="AA3" s="2752"/>
      <c r="AB3" s="2752"/>
      <c r="AC3" s="2752"/>
      <c r="AD3" s="2752"/>
      <c r="AE3" s="361"/>
      <c r="AG3" s="2780" t="s">
        <v>9042</v>
      </c>
      <c r="AH3" s="2781"/>
      <c r="AI3" s="2781"/>
      <c r="AJ3" s="2781"/>
      <c r="AK3" s="2781"/>
      <c r="AL3" s="2781"/>
      <c r="AM3" s="2781"/>
      <c r="AN3" s="2781"/>
      <c r="AO3" s="2781"/>
      <c r="AP3" s="2781"/>
      <c r="AQ3" s="2781"/>
      <c r="AR3" s="260"/>
    </row>
    <row r="4" spans="1:44" ht="16.5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7231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75" thickTop="1">
      <c r="A5" s="197"/>
      <c r="B5" s="651" t="s">
        <v>7224</v>
      </c>
      <c r="C5" s="669" t="s">
        <v>9043</v>
      </c>
      <c r="D5" s="669" t="s">
        <v>9006</v>
      </c>
      <c r="E5" s="669" t="s">
        <v>9044</v>
      </c>
      <c r="F5" s="669" t="s">
        <v>9045</v>
      </c>
      <c r="G5" s="669" t="s">
        <v>9046</v>
      </c>
      <c r="H5" s="669" t="s">
        <v>9047</v>
      </c>
      <c r="I5" s="669" t="s">
        <v>9048</v>
      </c>
      <c r="J5" s="669" t="s">
        <v>9049</v>
      </c>
      <c r="K5" s="669" t="s">
        <v>9050</v>
      </c>
      <c r="L5" s="670" t="s">
        <v>9051</v>
      </c>
      <c r="M5" s="197"/>
      <c r="N5" s="2853" t="s">
        <v>7229</v>
      </c>
      <c r="O5" s="197"/>
      <c r="P5" s="2853" t="s">
        <v>7230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1" t="s">
        <v>7224</v>
      </c>
      <c r="AH5" s="669" t="s">
        <v>9043</v>
      </c>
      <c r="AI5" s="669" t="s">
        <v>9006</v>
      </c>
      <c r="AJ5" s="669" t="s">
        <v>9044</v>
      </c>
      <c r="AK5" s="669" t="s">
        <v>9045</v>
      </c>
      <c r="AL5" s="669" t="s">
        <v>9046</v>
      </c>
      <c r="AM5" s="669" t="s">
        <v>9047</v>
      </c>
      <c r="AN5" s="669" t="s">
        <v>9048</v>
      </c>
      <c r="AO5" s="669" t="s">
        <v>9049</v>
      </c>
      <c r="AP5" s="669" t="s">
        <v>9050</v>
      </c>
      <c r="AQ5" s="670" t="s">
        <v>9051</v>
      </c>
    </row>
    <row r="6" spans="1:44" ht="15">
      <c r="A6" s="197"/>
      <c r="B6" s="429" t="s">
        <v>7225</v>
      </c>
      <c r="C6" s="427" t="s">
        <v>681</v>
      </c>
      <c r="D6" s="427" t="s">
        <v>681</v>
      </c>
      <c r="E6" s="427" t="s">
        <v>681</v>
      </c>
      <c r="F6" s="427" t="s">
        <v>3222</v>
      </c>
      <c r="G6" s="427" t="s">
        <v>9000</v>
      </c>
      <c r="H6" s="427" t="s">
        <v>9000</v>
      </c>
      <c r="I6" s="427" t="s">
        <v>9000</v>
      </c>
      <c r="J6" s="427" t="s">
        <v>9000</v>
      </c>
      <c r="K6" s="427" t="s">
        <v>3137</v>
      </c>
      <c r="L6" s="428" t="s">
        <v>9000</v>
      </c>
      <c r="M6" s="197"/>
      <c r="N6" s="2854"/>
      <c r="O6" s="197"/>
      <c r="P6" s="2854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7225</v>
      </c>
      <c r="AH6" s="427" t="s">
        <v>681</v>
      </c>
      <c r="AI6" s="427" t="s">
        <v>681</v>
      </c>
      <c r="AJ6" s="427" t="s">
        <v>681</v>
      </c>
      <c r="AK6" s="427" t="s">
        <v>3222</v>
      </c>
      <c r="AL6" s="427" t="s">
        <v>9000</v>
      </c>
      <c r="AM6" s="427" t="s">
        <v>9000</v>
      </c>
      <c r="AN6" s="427" t="s">
        <v>9000</v>
      </c>
      <c r="AO6" s="427" t="s">
        <v>9000</v>
      </c>
      <c r="AP6" s="427" t="s">
        <v>3137</v>
      </c>
      <c r="AQ6" s="428" t="s">
        <v>9000</v>
      </c>
    </row>
    <row r="7" spans="1:44" ht="15.75" thickBot="1">
      <c r="A7" s="197"/>
      <c r="B7" s="430" t="s">
        <v>670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1">
        <v>3</v>
      </c>
      <c r="M7" s="197"/>
      <c r="N7" s="2855"/>
      <c r="O7" s="197"/>
      <c r="P7" s="2855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670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1">
        <v>3</v>
      </c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9052</v>
      </c>
      <c r="C9" s="482"/>
      <c r="D9" s="482"/>
      <c r="E9" s="672"/>
      <c r="F9" s="106"/>
      <c r="G9" s="106"/>
      <c r="H9" s="673"/>
      <c r="I9" s="673"/>
      <c r="J9" s="673"/>
      <c r="K9" s="673"/>
      <c r="L9" s="673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9052</v>
      </c>
      <c r="AH9" s="482"/>
      <c r="AI9" s="482"/>
      <c r="AJ9" s="672"/>
      <c r="AK9" s="106"/>
      <c r="AL9" s="106"/>
      <c r="AM9" s="673"/>
      <c r="AN9" s="673"/>
      <c r="AO9" s="673"/>
      <c r="AP9" s="673"/>
      <c r="AQ9" s="673"/>
    </row>
    <row r="10" spans="1:44" ht="15.75" customHeight="1" thickTop="1">
      <c r="A10" s="197"/>
      <c r="B10" s="451" t="s">
        <v>9053</v>
      </c>
      <c r="C10" s="278"/>
      <c r="D10" s="278"/>
      <c r="E10" s="2212">
        <f>IFERROR(SUM(C10:D10),0)</f>
        <v>0</v>
      </c>
      <c r="F10" s="278"/>
      <c r="G10" s="2212">
        <f>IFERROR(IF(OR(D10=0,F10=0),0,D10/(F10/1000)),0)</f>
        <v>0</v>
      </c>
      <c r="H10" s="278"/>
      <c r="I10" s="278"/>
      <c r="J10" s="2212">
        <f>IFERROR(H10 + I10,0)</f>
        <v>0</v>
      </c>
      <c r="K10" s="278"/>
      <c r="L10" s="1274"/>
      <c r="M10" s="197"/>
      <c r="N10" s="281" t="s">
        <v>9054</v>
      </c>
      <c r="O10" s="197"/>
      <c r="P10" s="283"/>
      <c r="Q10" s="197"/>
      <c r="R10" s="363"/>
      <c r="S10" s="284" t="str">
        <f xml:space="preserve"> IF( SUM( U10:AD10 ) = 0, 0,$U$4 )</f>
        <v>Please complete all cells in row</v>
      </c>
      <c r="T10" s="361"/>
      <c r="U10" s="285">
        <f xml:space="preserve"> IF( ISNUMBER( C10 ), 0, 1 )</f>
        <v>1</v>
      </c>
      <c r="V10" s="285">
        <f t="shared" ref="V10:V11" si="0" xml:space="preserve"> IF( ISNUMBER( D10 ), 0, 1 )</f>
        <v>1</v>
      </c>
      <c r="W10" s="270"/>
      <c r="X10" s="285">
        <f t="shared" ref="X10:X11" si="1" xml:space="preserve"> IF( ISNUMBER( F10 ), 0, 1 )</f>
        <v>1</v>
      </c>
      <c r="Y10" s="270"/>
      <c r="Z10" s="285">
        <f t="shared" ref="Z10:Z11" si="2" xml:space="preserve"> IF( ISNUMBER( H10 ), 0, 1 )</f>
        <v>1</v>
      </c>
      <c r="AA10" s="285">
        <f t="shared" ref="AA10:AA11" si="3" xml:space="preserve"> IF( ISNUMBER( I10 ), 0, 1 )</f>
        <v>1</v>
      </c>
      <c r="AB10" s="270"/>
      <c r="AC10" s="285">
        <f t="shared" ref="AC10:AC11" si="4" xml:space="preserve"> IF( ISNUMBER( K10 ), 0, 1 )</f>
        <v>1</v>
      </c>
      <c r="AD10" s="285">
        <f t="shared" ref="AD10:AD11" si="5" xml:space="preserve"> IF( ISNUMBER( L10 ), 0, 1 )</f>
        <v>1</v>
      </c>
      <c r="AE10" s="361"/>
      <c r="AG10" s="451" t="s">
        <v>9053</v>
      </c>
      <c r="AH10" s="278" t="s">
        <v>9055</v>
      </c>
      <c r="AI10" s="278" t="s">
        <v>9056</v>
      </c>
      <c r="AJ10" s="674" t="s">
        <v>9057</v>
      </c>
      <c r="AK10" s="278" t="s">
        <v>9058</v>
      </c>
      <c r="AL10" s="674" t="s">
        <v>9059</v>
      </c>
      <c r="AM10" s="278" t="s">
        <v>9060</v>
      </c>
      <c r="AN10" s="278" t="s">
        <v>9061</v>
      </c>
      <c r="AO10" s="674" t="s">
        <v>9062</v>
      </c>
      <c r="AP10" s="278" t="s">
        <v>9063</v>
      </c>
      <c r="AQ10" s="675" t="s">
        <v>9064</v>
      </c>
    </row>
    <row r="11" spans="1:44" ht="15.75" customHeight="1">
      <c r="A11" s="197"/>
      <c r="B11" s="460" t="s">
        <v>9065</v>
      </c>
      <c r="C11" s="287"/>
      <c r="D11" s="287"/>
      <c r="E11" s="2213">
        <f>IFERROR(SUM(C11:D11),0)</f>
        <v>0</v>
      </c>
      <c r="F11" s="287"/>
      <c r="G11" s="2213">
        <f>IFERROR(IF(OR(D11=0,F11=0),0,D11/(F11/1100)),0)</f>
        <v>0</v>
      </c>
      <c r="H11" s="287"/>
      <c r="I11" s="287"/>
      <c r="J11" s="2213">
        <f>IFERROR(H11 + I11,0)</f>
        <v>0</v>
      </c>
      <c r="K11" s="287"/>
      <c r="L11" s="1264"/>
      <c r="M11" s="197"/>
      <c r="N11" s="290" t="s">
        <v>9066</v>
      </c>
      <c r="O11" s="197"/>
      <c r="P11" s="291"/>
      <c r="Q11" s="197"/>
      <c r="R11" s="363"/>
      <c r="S11" s="284" t="str">
        <f xml:space="preserve"> IF( SUM( U11:AD11 ) = 0, 0,$U$4 )</f>
        <v>Please complete all cells in row</v>
      </c>
      <c r="T11" s="361"/>
      <c r="U11" s="285">
        <f t="shared" ref="U11" si="6" xml:space="preserve"> IF( ISNUMBER( C11 ), 0, 1 )</f>
        <v>1</v>
      </c>
      <c r="V11" s="285">
        <f t="shared" si="0"/>
        <v>1</v>
      </c>
      <c r="W11" s="270"/>
      <c r="X11" s="285">
        <f t="shared" si="1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9065</v>
      </c>
      <c r="AH11" s="287" t="s">
        <v>9067</v>
      </c>
      <c r="AI11" s="287" t="s">
        <v>9068</v>
      </c>
      <c r="AJ11" s="676" t="s">
        <v>9069</v>
      </c>
      <c r="AK11" s="287" t="s">
        <v>9070</v>
      </c>
      <c r="AL11" s="676" t="s">
        <v>9071</v>
      </c>
      <c r="AM11" s="287" t="s">
        <v>9072</v>
      </c>
      <c r="AN11" s="287" t="s">
        <v>9073</v>
      </c>
      <c r="AO11" s="676" t="s">
        <v>9074</v>
      </c>
      <c r="AP11" s="287" t="s">
        <v>9075</v>
      </c>
      <c r="AQ11" s="677" t="s">
        <v>9076</v>
      </c>
    </row>
    <row r="12" spans="1:44" ht="15.75" customHeight="1" thickBot="1">
      <c r="A12" s="197"/>
      <c r="B12" s="463" t="s">
        <v>9077</v>
      </c>
      <c r="C12" s="2214">
        <f t="shared" ref="C12:L12" si="7">IFERROR(SUM(C10:C11),0)</f>
        <v>0</v>
      </c>
      <c r="D12" s="2214">
        <f t="shared" si="7"/>
        <v>0</v>
      </c>
      <c r="E12" s="2214">
        <f t="shared" si="7"/>
        <v>0</v>
      </c>
      <c r="F12" s="2214">
        <f t="shared" si="7"/>
        <v>0</v>
      </c>
      <c r="G12" s="2214">
        <f t="shared" si="7"/>
        <v>0</v>
      </c>
      <c r="H12" s="2214">
        <f t="shared" si="7"/>
        <v>0</v>
      </c>
      <c r="I12" s="2214">
        <f t="shared" si="7"/>
        <v>0</v>
      </c>
      <c r="J12" s="2214">
        <f t="shared" si="7"/>
        <v>0</v>
      </c>
      <c r="K12" s="2215">
        <f t="shared" si="7"/>
        <v>0</v>
      </c>
      <c r="L12" s="2216">
        <f t="shared" si="7"/>
        <v>0</v>
      </c>
      <c r="M12" s="197"/>
      <c r="N12" s="356" t="s">
        <v>9078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9077</v>
      </c>
      <c r="AH12" s="678" t="s">
        <v>9079</v>
      </c>
      <c r="AI12" s="678" t="s">
        <v>9080</v>
      </c>
      <c r="AJ12" s="678" t="s">
        <v>9081</v>
      </c>
      <c r="AK12" s="678" t="s">
        <v>9082</v>
      </c>
      <c r="AL12" s="678" t="s">
        <v>9083</v>
      </c>
      <c r="AM12" s="678" t="s">
        <v>9084</v>
      </c>
      <c r="AN12" s="678" t="s">
        <v>9085</v>
      </c>
      <c r="AO12" s="678" t="s">
        <v>9086</v>
      </c>
      <c r="AP12" s="679" t="s">
        <v>9087</v>
      </c>
      <c r="AQ12" s="417" t="s">
        <v>9088</v>
      </c>
    </row>
    <row r="13" spans="1:44" ht="15.75" customHeight="1" thickTop="1" thickBot="1">
      <c r="A13" s="197"/>
      <c r="B13" s="579"/>
      <c r="C13" s="2092"/>
      <c r="D13" s="2092"/>
      <c r="E13" s="2092"/>
      <c r="F13" s="2092"/>
      <c r="G13" s="2092"/>
      <c r="H13" s="2217"/>
      <c r="I13" s="2217"/>
      <c r="J13" s="2217"/>
      <c r="K13" s="2217"/>
      <c r="L13" s="2217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79"/>
      <c r="AH13" s="86"/>
      <c r="AI13" s="86"/>
      <c r="AJ13" s="86"/>
      <c r="AK13" s="86"/>
      <c r="AL13" s="86"/>
      <c r="AM13" s="579"/>
      <c r="AN13" s="579"/>
      <c r="AO13" s="579"/>
      <c r="AP13" s="579"/>
      <c r="AQ13" s="579"/>
    </row>
    <row r="14" spans="1:44" ht="15.75" customHeight="1" thickTop="1" thickBot="1">
      <c r="A14" s="197"/>
      <c r="B14" s="393" t="s">
        <v>9089</v>
      </c>
      <c r="C14" s="1953"/>
      <c r="D14" s="1953"/>
      <c r="E14" s="1953"/>
      <c r="F14" s="1953"/>
      <c r="G14" s="1953"/>
      <c r="H14" s="1953"/>
      <c r="I14" s="1953"/>
      <c r="J14" s="1953"/>
      <c r="K14" s="1953"/>
      <c r="L14" s="1953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9089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9053</v>
      </c>
      <c r="C15" s="421"/>
      <c r="D15" s="421"/>
      <c r="E15" s="1130">
        <f>IFERROR(SUM(C15:D15),0)</f>
        <v>0</v>
      </c>
      <c r="F15" s="421"/>
      <c r="G15" s="1130">
        <f>IFERROR(IF(OR(E15=0,F15=0),0,E15/(F15/1000)),0)</f>
        <v>0</v>
      </c>
      <c r="H15" s="421"/>
      <c r="I15" s="421"/>
      <c r="J15" s="2027"/>
      <c r="K15" s="421"/>
      <c r="L15" s="422">
        <f>IFERROR( J15 / F15,0)</f>
        <v>0</v>
      </c>
      <c r="M15" s="197"/>
      <c r="N15" s="374" t="s">
        <v>9090</v>
      </c>
      <c r="O15" s="197"/>
      <c r="P15" s="375"/>
      <c r="Q15" s="197"/>
      <c r="R15" s="363"/>
      <c r="S15" s="284" t="str">
        <f xml:space="preserve"> IF( SUM( U15:AD15 ) = 0, 0,$U$4 )</f>
        <v>Please complete all cells in row</v>
      </c>
      <c r="T15" s="361"/>
      <c r="U15" s="285">
        <f t="shared" ref="U15" si="8" xml:space="preserve"> IF( ISNUMBER( C15 ), 0, 1 )</f>
        <v>1</v>
      </c>
      <c r="V15" s="285">
        <f t="shared" ref="V15" si="9" xml:space="preserve"> IF( ISNUMBER( D15 ), 0, 1 )</f>
        <v>1</v>
      </c>
      <c r="W15" s="270"/>
      <c r="X15" s="285">
        <f t="shared" ref="X15" si="10" xml:space="preserve"> IF( ISNUMBER( F15 ), 0, 1 )</f>
        <v>1</v>
      </c>
      <c r="Y15" s="270"/>
      <c r="Z15" s="285">
        <f t="shared" ref="Z15" si="11" xml:space="preserve"> IF( ISNUMBER( H15 ), 0, 1 )</f>
        <v>1</v>
      </c>
      <c r="AA15" s="285">
        <f t="shared" ref="AA15" si="12" xml:space="preserve"> IF( ISNUMBER( I15 ), 0, 1 )</f>
        <v>1</v>
      </c>
      <c r="AB15" s="270"/>
      <c r="AC15" s="285">
        <f t="shared" ref="AC15" si="13" xml:space="preserve"> IF( ISNUMBER( K15 ), 0, 1 )</f>
        <v>1</v>
      </c>
      <c r="AD15" s="270"/>
      <c r="AE15" s="361"/>
      <c r="AG15" s="420" t="s">
        <v>9053</v>
      </c>
      <c r="AH15" s="421" t="s">
        <v>9091</v>
      </c>
      <c r="AI15" s="421" t="s">
        <v>9092</v>
      </c>
      <c r="AJ15" s="372" t="s">
        <v>9093</v>
      </c>
      <c r="AK15" s="421" t="s">
        <v>9094</v>
      </c>
      <c r="AL15" s="372" t="s">
        <v>9095</v>
      </c>
      <c r="AM15" s="421" t="s">
        <v>9096</v>
      </c>
      <c r="AN15" s="421" t="s">
        <v>9097</v>
      </c>
      <c r="AO15" s="1426" t="s">
        <v>9098</v>
      </c>
      <c r="AP15" s="421" t="s">
        <v>9099</v>
      </c>
      <c r="AQ15" s="422" t="s">
        <v>9100</v>
      </c>
    </row>
    <row r="16" spans="1:44" ht="15.75" customHeight="1" thickTop="1" thickBot="1">
      <c r="A16" s="197"/>
      <c r="B16" s="579"/>
      <c r="C16" s="2092"/>
      <c r="D16" s="2092"/>
      <c r="E16" s="2092"/>
      <c r="F16" s="2092"/>
      <c r="G16" s="2092"/>
      <c r="H16" s="2092"/>
      <c r="I16" s="2092"/>
      <c r="J16" s="2092"/>
      <c r="K16" s="2092"/>
      <c r="L16" s="2092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79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9101</v>
      </c>
      <c r="C17" s="1130">
        <f>IFERROR(C12+C15,0)</f>
        <v>0</v>
      </c>
      <c r="D17" s="1130">
        <f>IFERROR(D12+D15,0)</f>
        <v>0</v>
      </c>
      <c r="E17" s="1130">
        <f>IFERROR(E12+E15,0)</f>
        <v>0</v>
      </c>
      <c r="F17" s="1130">
        <f>IFERROR(F12+F15,0)</f>
        <v>0</v>
      </c>
      <c r="G17" s="1130">
        <f>IFERROR(IF(OR(E17=0,F17=0),0,E17/(F17/1000)),0)</f>
        <v>0</v>
      </c>
      <c r="H17" s="1130">
        <f>IFERROR(H12+H15,0)</f>
        <v>0</v>
      </c>
      <c r="I17" s="1130">
        <f>IFERROR(I12+I15,0)</f>
        <v>0</v>
      </c>
      <c r="J17" s="1130">
        <f>IFERROR(H17-I17,0)</f>
        <v>0</v>
      </c>
      <c r="K17" s="2218">
        <f>IFERROR(K12+K15,0)</f>
        <v>0</v>
      </c>
      <c r="L17" s="681">
        <f>IFERROR(L12 + L15,0)</f>
        <v>0</v>
      </c>
      <c r="M17" s="197"/>
      <c r="N17" s="374" t="s">
        <v>9102</v>
      </c>
      <c r="O17" s="197"/>
      <c r="P17" s="375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9101</v>
      </c>
      <c r="AH17" s="372" t="s">
        <v>9103</v>
      </c>
      <c r="AI17" s="372" t="s">
        <v>9104</v>
      </c>
      <c r="AJ17" s="372" t="s">
        <v>9105</v>
      </c>
      <c r="AK17" s="372" t="s">
        <v>9106</v>
      </c>
      <c r="AL17" s="372" t="s">
        <v>9107</v>
      </c>
      <c r="AM17" s="372" t="s">
        <v>9108</v>
      </c>
      <c r="AN17" s="372" t="s">
        <v>9109</v>
      </c>
      <c r="AO17" s="372" t="s">
        <v>9110</v>
      </c>
      <c r="AP17" s="680" t="s">
        <v>9111</v>
      </c>
      <c r="AQ17" s="681" t="s">
        <v>9112</v>
      </c>
    </row>
    <row r="18" spans="1:43" ht="15.75" customHeight="1" thickTop="1" thickBot="1">
      <c r="A18" s="197"/>
      <c r="B18" s="682"/>
      <c r="C18" s="2219"/>
      <c r="D18" s="2219"/>
      <c r="E18" s="2219"/>
      <c r="F18" s="2219"/>
      <c r="G18" s="2219"/>
      <c r="H18" s="2220"/>
      <c r="I18" s="2220"/>
      <c r="J18" s="2220"/>
      <c r="K18" s="2220"/>
      <c r="L18" s="2220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2"/>
      <c r="AH18" s="178"/>
      <c r="AI18" s="178"/>
      <c r="AJ18" s="178"/>
      <c r="AK18" s="178"/>
      <c r="AL18" s="178"/>
      <c r="AM18" s="682"/>
      <c r="AN18" s="682"/>
      <c r="AO18" s="682"/>
      <c r="AP18" s="682"/>
      <c r="AQ18" s="682"/>
    </row>
    <row r="19" spans="1:43" ht="15.75" customHeight="1" thickTop="1" thickBot="1">
      <c r="A19" s="197"/>
      <c r="B19" s="393" t="s">
        <v>9113</v>
      </c>
      <c r="C19" s="1953"/>
      <c r="D19" s="1953"/>
      <c r="E19" s="1953"/>
      <c r="F19" s="1953"/>
      <c r="G19" s="1953"/>
      <c r="H19" s="1953"/>
      <c r="I19" s="1953"/>
      <c r="J19" s="1953"/>
      <c r="K19" s="1953"/>
      <c r="L19" s="1953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9113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9114</v>
      </c>
      <c r="C20" s="421"/>
      <c r="D20" s="421"/>
      <c r="E20" s="1130">
        <f>IFERROR(SUM(C20:D20),0)</f>
        <v>0</v>
      </c>
      <c r="F20" s="421"/>
      <c r="G20" s="1130">
        <f>IFERROR(IF(OR(E20=0,F20=0),0,E20/(F20/1000)),0)</f>
        <v>0</v>
      </c>
      <c r="H20" s="683"/>
      <c r="I20" s="683"/>
      <c r="J20" s="683"/>
      <c r="K20" s="683"/>
      <c r="L20" s="684"/>
      <c r="M20" s="197"/>
      <c r="N20" s="374" t="s">
        <v>9115</v>
      </c>
      <c r="O20" s="197"/>
      <c r="P20" s="375"/>
      <c r="Q20" s="197"/>
      <c r="R20" s="363"/>
      <c r="S20" s="284" t="str">
        <f xml:space="preserve"> IF( SUM( U20:AD20 ) = 0, 0,$U$4 )</f>
        <v>Please complete all cells in row</v>
      </c>
      <c r="T20" s="361"/>
      <c r="U20" s="285">
        <f t="shared" ref="U20" si="14" xml:space="preserve"> IF( ISNUMBER( C20 ), 0, 1 )</f>
        <v>1</v>
      </c>
      <c r="V20" s="285">
        <f t="shared" ref="V20" si="15" xml:space="preserve"> IF( ISNUMBER( D20 ), 0, 1 )</f>
        <v>1</v>
      </c>
      <c r="W20" s="270"/>
      <c r="X20" s="285">
        <f t="shared" ref="X20" si="16" xml:space="preserve"> IF( ISNUMBER( F20 ), 0, 1 )</f>
        <v>1</v>
      </c>
      <c r="Y20" s="270"/>
      <c r="Z20" s="270"/>
      <c r="AA20" s="270"/>
      <c r="AB20" s="270"/>
      <c r="AC20" s="270"/>
      <c r="AD20" s="270"/>
      <c r="AE20" s="361"/>
      <c r="AG20" s="420" t="s">
        <v>9114</v>
      </c>
      <c r="AH20" s="421" t="s">
        <v>9116</v>
      </c>
      <c r="AI20" s="421" t="s">
        <v>9117</v>
      </c>
      <c r="AJ20" s="372" t="s">
        <v>9118</v>
      </c>
      <c r="AK20" s="421" t="s">
        <v>9119</v>
      </c>
      <c r="AL20" s="372" t="s">
        <v>9120</v>
      </c>
      <c r="AM20" s="683"/>
      <c r="AN20" s="683"/>
      <c r="AO20" s="683"/>
      <c r="AP20" s="683"/>
      <c r="AQ20" s="684"/>
    </row>
    <row r="21" spans="1:43" ht="15.75" customHeight="1" thickTop="1" thickBot="1">
      <c r="A21" s="197"/>
      <c r="B21" s="682"/>
      <c r="C21" s="941"/>
      <c r="D21" s="941"/>
      <c r="E21" s="941"/>
      <c r="F21" s="941"/>
      <c r="G21" s="941"/>
      <c r="H21" s="2220"/>
      <c r="I21" s="2220"/>
      <c r="J21" s="2220"/>
      <c r="K21" s="2220"/>
      <c r="L21" s="2220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2"/>
      <c r="AH21" s="197"/>
      <c r="AI21" s="197"/>
      <c r="AJ21" s="197"/>
      <c r="AK21" s="197"/>
      <c r="AL21" s="197"/>
      <c r="AM21" s="682"/>
      <c r="AN21" s="682"/>
      <c r="AO21" s="682"/>
      <c r="AP21" s="682"/>
      <c r="AQ21" s="682"/>
    </row>
    <row r="22" spans="1:43" ht="15.75" customHeight="1" thickTop="1" thickBot="1">
      <c r="A22" s="197"/>
      <c r="B22" s="420" t="s">
        <v>7445</v>
      </c>
      <c r="C22" s="1130">
        <f>IFERROR(C17+C20,0)</f>
        <v>0</v>
      </c>
      <c r="D22" s="1130">
        <f>IFERROR(D17+D20,0)</f>
        <v>0</v>
      </c>
      <c r="E22" s="1130">
        <f>IFERROR(E17+E20,0)</f>
        <v>0</v>
      </c>
      <c r="F22" s="1130">
        <f>IFERROR(F17+F20,0)</f>
        <v>0</v>
      </c>
      <c r="G22" s="1130">
        <f>IFERROR(IF(OR(D22=0,F22=0),0,D22/(F22/1000)),0)</f>
        <v>0</v>
      </c>
      <c r="H22" s="683"/>
      <c r="I22" s="683"/>
      <c r="J22" s="683"/>
      <c r="K22" s="683"/>
      <c r="L22" s="684"/>
      <c r="M22" s="197"/>
      <c r="N22" s="374" t="s">
        <v>9121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7445</v>
      </c>
      <c r="AH22" s="372" t="s">
        <v>9122</v>
      </c>
      <c r="AI22" s="372" t="s">
        <v>9123</v>
      </c>
      <c r="AJ22" s="372" t="s">
        <v>9124</v>
      </c>
      <c r="AK22" s="372" t="s">
        <v>9125</v>
      </c>
      <c r="AL22" s="372" t="s">
        <v>9126</v>
      </c>
      <c r="AM22" s="683"/>
      <c r="AN22" s="683"/>
      <c r="AO22" s="683"/>
      <c r="AP22" s="683"/>
      <c r="AQ22" s="684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51" t="s">
        <v>7224</v>
      </c>
      <c r="C24" s="669" t="s">
        <v>8998</v>
      </c>
      <c r="D24" s="670" t="s">
        <v>9127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1" t="s">
        <v>7224</v>
      </c>
      <c r="AH24" s="669" t="s">
        <v>8998</v>
      </c>
      <c r="AI24" s="670" t="s">
        <v>9127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7225</v>
      </c>
      <c r="C25" s="427" t="s">
        <v>3222</v>
      </c>
      <c r="D25" s="428" t="s">
        <v>9000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7225</v>
      </c>
      <c r="AH25" s="427" t="s">
        <v>3222</v>
      </c>
      <c r="AI25" s="428" t="s">
        <v>9000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670</v>
      </c>
      <c r="C26" s="271">
        <v>3</v>
      </c>
      <c r="D26" s="671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670</v>
      </c>
      <c r="AH26" s="271">
        <v>3</v>
      </c>
      <c r="AI26" s="671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9128</v>
      </c>
      <c r="C28" s="106"/>
      <c r="D28" s="106"/>
      <c r="E28" s="106"/>
      <c r="F28" s="106"/>
      <c r="G28" s="106"/>
      <c r="H28" s="685"/>
      <c r="I28" s="685"/>
      <c r="J28" s="685"/>
      <c r="K28" s="685"/>
      <c r="L28" s="685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9128</v>
      </c>
      <c r="AH28" s="106"/>
      <c r="AI28" s="106"/>
      <c r="AJ28" s="106"/>
      <c r="AK28" s="106"/>
      <c r="AL28" s="106"/>
      <c r="AM28" s="685"/>
      <c r="AN28" s="685"/>
      <c r="AO28" s="685"/>
      <c r="AP28" s="685"/>
      <c r="AQ28" s="685"/>
    </row>
    <row r="29" spans="1:43" ht="15.75" customHeight="1" thickTop="1" thickBot="1">
      <c r="A29" s="197"/>
      <c r="B29" s="420" t="s">
        <v>7445</v>
      </c>
      <c r="C29" s="421"/>
      <c r="D29" s="681">
        <f>IFERROR(IF(OR(D22=0,C29=0),0,D22/(C29/1000)),0)</f>
        <v>0</v>
      </c>
      <c r="E29" s="358"/>
      <c r="F29" s="83"/>
      <c r="G29" s="83"/>
      <c r="H29" s="687"/>
      <c r="I29" s="687"/>
      <c r="J29" s="687"/>
      <c r="K29" s="687"/>
      <c r="L29" s="687"/>
      <c r="M29" s="197"/>
      <c r="N29" s="374" t="s">
        <v>9129</v>
      </c>
      <c r="O29" s="197"/>
      <c r="P29" s="375"/>
      <c r="Q29" s="197"/>
      <c r="R29" s="363"/>
      <c r="S29" s="284" t="str">
        <f xml:space="preserve"> IF( SUM( U29:AD29 ) = 0, 0,$U$4 )</f>
        <v>Please complete all cells in row</v>
      </c>
      <c r="T29" s="361"/>
      <c r="U29" s="285">
        <f t="shared" ref="U29" si="17" xml:space="preserve"> IF( ISNUMBER( C29 ), 0, 1 )</f>
        <v>1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7445</v>
      </c>
      <c r="AH29" s="421" t="s">
        <v>9130</v>
      </c>
      <c r="AI29" s="686" t="s">
        <v>9131</v>
      </c>
      <c r="AJ29" s="358"/>
      <c r="AK29" s="83"/>
      <c r="AL29" s="83"/>
      <c r="AM29" s="687"/>
      <c r="AN29" s="687"/>
      <c r="AO29" s="687"/>
      <c r="AP29" s="687"/>
      <c r="AQ29" s="687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431" priority="37" operator="equal">
      <formula>0</formula>
    </cfRule>
  </conditionalFormatting>
  <conditionalFormatting sqref="S27 S31">
    <cfRule type="cellIs" dxfId="430" priority="35" operator="equal">
      <formula>0</formula>
    </cfRule>
  </conditionalFormatting>
  <conditionalFormatting sqref="S16">
    <cfRule type="cellIs" dxfId="429" priority="32" operator="equal">
      <formula>0</formula>
    </cfRule>
  </conditionalFormatting>
  <conditionalFormatting sqref="S18">
    <cfRule type="cellIs" dxfId="428" priority="36" operator="equal">
      <formula>0</formula>
    </cfRule>
  </conditionalFormatting>
  <conditionalFormatting sqref="S5:S9">
    <cfRule type="cellIs" dxfId="427" priority="34" operator="equal">
      <formula>0</formula>
    </cfRule>
  </conditionalFormatting>
  <conditionalFormatting sqref="S13">
    <cfRule type="cellIs" dxfId="426" priority="33" operator="equal">
      <formula>0</formula>
    </cfRule>
  </conditionalFormatting>
  <conditionalFormatting sqref="S19 S21:S23">
    <cfRule type="cellIs" dxfId="425" priority="31" operator="equal">
      <formula>0</formula>
    </cfRule>
  </conditionalFormatting>
  <conditionalFormatting sqref="S26">
    <cfRule type="cellIs" dxfId="424" priority="30" operator="equal">
      <formula>0</formula>
    </cfRule>
  </conditionalFormatting>
  <conditionalFormatting sqref="S28 S30">
    <cfRule type="cellIs" dxfId="423" priority="29" operator="equal">
      <formula>0</formula>
    </cfRule>
  </conditionalFormatting>
  <conditionalFormatting sqref="S37:S40">
    <cfRule type="cellIs" dxfId="422" priority="28" operator="equal">
      <formula>0</formula>
    </cfRule>
  </conditionalFormatting>
  <conditionalFormatting sqref="S36">
    <cfRule type="cellIs" dxfId="421" priority="21" operator="equal">
      <formula>0</formula>
    </cfRule>
  </conditionalFormatting>
  <conditionalFormatting sqref="S41">
    <cfRule type="cellIs" dxfId="420" priority="20" operator="equal">
      <formula>0</formula>
    </cfRule>
  </conditionalFormatting>
  <conditionalFormatting sqref="S10:S11">
    <cfRule type="cellIs" dxfId="419" priority="18" operator="equal">
      <formula>0</formula>
    </cfRule>
  </conditionalFormatting>
  <conditionalFormatting sqref="S1">
    <cfRule type="cellIs" dxfId="418" priority="11" operator="equal">
      <formula>0</formula>
    </cfRule>
  </conditionalFormatting>
  <conditionalFormatting sqref="S12">
    <cfRule type="cellIs" dxfId="417" priority="15" operator="equal">
      <formula>0</formula>
    </cfRule>
  </conditionalFormatting>
  <conditionalFormatting sqref="S24">
    <cfRule type="cellIs" dxfId="416" priority="9" operator="equal">
      <formula>0</formula>
    </cfRule>
  </conditionalFormatting>
  <conditionalFormatting sqref="S4">
    <cfRule type="cellIs" dxfId="415" priority="12" operator="equal">
      <formula>0</formula>
    </cfRule>
  </conditionalFormatting>
  <conditionalFormatting sqref="S2">
    <cfRule type="cellIs" dxfId="414" priority="10" operator="equal">
      <formula>0</formula>
    </cfRule>
  </conditionalFormatting>
  <conditionalFormatting sqref="S25">
    <cfRule type="cellIs" dxfId="413" priority="8" operator="equal">
      <formula>0</formula>
    </cfRule>
  </conditionalFormatting>
  <conditionalFormatting sqref="S17">
    <cfRule type="cellIs" dxfId="412" priority="7" operator="equal">
      <formula>0</formula>
    </cfRule>
  </conditionalFormatting>
  <conditionalFormatting sqref="S15">
    <cfRule type="cellIs" dxfId="411" priority="3" operator="equal">
      <formula>0</formula>
    </cfRule>
  </conditionalFormatting>
  <conditionalFormatting sqref="S20">
    <cfRule type="cellIs" dxfId="410" priority="2" operator="equal">
      <formula>0</formula>
    </cfRule>
  </conditionalFormatting>
  <conditionalFormatting sqref="S29">
    <cfRule type="cellIs" dxfId="409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/>
  </sheetViews>
  <sheetFormatPr defaultColWidth="8.625" defaultRowHeight="14.25"/>
  <cols>
    <col min="1" max="1" width="1.625" style="224" customWidth="1"/>
    <col min="2" max="2" width="30.75" style="224" bestFit="1" customWidth="1"/>
    <col min="3" max="3" width="10.25" style="224" bestFit="1" customWidth="1"/>
    <col min="4" max="5" width="8.125" style="224" bestFit="1" customWidth="1"/>
    <col min="6" max="6" width="11.625" style="224" bestFit="1" customWidth="1"/>
    <col min="7" max="7" width="21.25" style="224" customWidth="1"/>
    <col min="8" max="8" width="15.25" style="224" customWidth="1"/>
    <col min="9" max="9" width="19.625" style="224" customWidth="1"/>
    <col min="10" max="10" width="18.75" style="224" customWidth="1"/>
    <col min="11" max="11" width="8.75" style="224" customWidth="1"/>
    <col min="12" max="12" width="23.25" style="224" customWidth="1"/>
    <col min="13" max="13" width="1.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25" style="224" bestFit="1" customWidth="1"/>
    <col min="20" max="20" width="1.625" style="263" customWidth="1"/>
    <col min="21" max="21" width="20.25" style="263" hidden="1" customWidth="1"/>
    <col min="22" max="22" width="1.625" style="263" hidden="1" customWidth="1"/>
    <col min="23" max="23" width="5.75" style="263" hidden="1" customWidth="1"/>
    <col min="24" max="24" width="1.625" style="263" hidden="1" customWidth="1"/>
    <col min="25" max="25" width="5.75" style="263" hidden="1" customWidth="1"/>
    <col min="26" max="27" width="1.625" style="263" hidden="1" customWidth="1"/>
    <col min="28" max="28" width="5.75" style="263" hidden="1" customWidth="1"/>
    <col min="29" max="31" width="1.625" style="263" hidden="1" customWidth="1"/>
    <col min="32" max="32" width="1.625" style="224" customWidth="1"/>
    <col min="33" max="33" width="30.75" style="224" bestFit="1" customWidth="1"/>
    <col min="34" max="34" width="14.25" style="224" bestFit="1" customWidth="1"/>
    <col min="35" max="35" width="13.7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25" style="224" bestFit="1" customWidth="1"/>
    <col min="41" max="41" width="15.625" style="224" bestFit="1" customWidth="1"/>
    <col min="42" max="42" width="14.7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89" customFormat="1" ht="30" customHeight="1">
      <c r="B1" s="2763" t="s">
        <v>9132</v>
      </c>
      <c r="C1" s="2763"/>
      <c r="D1" s="2763"/>
      <c r="E1" s="2763"/>
      <c r="F1" s="2763"/>
      <c r="G1" s="2763"/>
      <c r="H1" s="2763"/>
      <c r="I1" s="2763"/>
      <c r="J1" s="560"/>
      <c r="K1" s="560"/>
      <c r="L1" s="560"/>
      <c r="M1" s="560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763" t="s">
        <v>7220</v>
      </c>
      <c r="AH1" s="2763"/>
      <c r="AI1" s="2763"/>
      <c r="AJ1" s="2763"/>
      <c r="AK1" s="2763"/>
      <c r="AL1" s="2763"/>
      <c r="AM1" s="2763"/>
      <c r="AN1" s="2763"/>
      <c r="AS1" s="224"/>
    </row>
    <row r="2" spans="1:47" s="389" customFormat="1" ht="30" customHeight="1">
      <c r="B2" s="424" t="str">
        <f>SelectCompany!B4</f>
        <v>Wessex Water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763"/>
      <c r="AH2" s="2763"/>
      <c r="AI2" s="2763"/>
      <c r="AJ2" s="2763"/>
      <c r="AK2" s="2763"/>
      <c r="AL2" s="529"/>
      <c r="AM2" s="529"/>
      <c r="AN2" s="529"/>
      <c r="AO2" s="529"/>
      <c r="AP2" s="529"/>
      <c r="AQ2" s="529"/>
    </row>
    <row r="3" spans="1:47" ht="38.25" customHeight="1">
      <c r="B3" s="2778" t="s">
        <v>9133</v>
      </c>
      <c r="C3" s="2779"/>
      <c r="D3" s="2779"/>
      <c r="E3" s="2779"/>
      <c r="F3" s="2779"/>
      <c r="G3" s="2779"/>
      <c r="H3" s="2779"/>
      <c r="I3" s="2779"/>
      <c r="J3" s="2779"/>
      <c r="K3" s="2779"/>
      <c r="L3" s="2779"/>
      <c r="M3" s="2779"/>
      <c r="N3" s="2779"/>
      <c r="O3" s="2779"/>
      <c r="P3" s="2779"/>
      <c r="Q3" s="260"/>
      <c r="R3" s="342"/>
      <c r="S3" s="425" t="s">
        <v>7222</v>
      </c>
      <c r="T3" s="361"/>
      <c r="U3" s="2752" t="s">
        <v>7223</v>
      </c>
      <c r="V3" s="2752"/>
      <c r="W3" s="2752"/>
      <c r="X3" s="2752"/>
      <c r="Y3" s="2752"/>
      <c r="Z3" s="2752"/>
      <c r="AA3" s="2752"/>
      <c r="AB3" s="2752"/>
      <c r="AC3" s="2752"/>
      <c r="AD3" s="2752"/>
      <c r="AE3" s="361"/>
      <c r="AG3" s="2778" t="s">
        <v>9133</v>
      </c>
      <c r="AH3" s="2779"/>
      <c r="AI3" s="2779"/>
      <c r="AJ3" s="2779"/>
      <c r="AK3" s="2779"/>
      <c r="AL3" s="2779"/>
      <c r="AM3" s="2779"/>
      <c r="AN3" s="2779"/>
      <c r="AO3" s="2779"/>
      <c r="AP3" s="2779"/>
      <c r="AQ3" s="2779"/>
      <c r="AR3" s="688"/>
      <c r="AS3" s="688"/>
      <c r="AT3" s="688"/>
      <c r="AU3" s="688"/>
    </row>
    <row r="4" spans="1:47" ht="18.75" customHeight="1" thickBot="1">
      <c r="B4" s="689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89"/>
      <c r="N4" s="389"/>
      <c r="O4" s="260"/>
      <c r="P4" s="260"/>
      <c r="Q4" s="260"/>
      <c r="R4" s="345"/>
      <c r="S4" s="284"/>
      <c r="T4" s="361"/>
      <c r="U4" s="269" t="s">
        <v>7231</v>
      </c>
      <c r="Z4" s="224"/>
      <c r="AA4" s="269"/>
      <c r="AB4" s="269"/>
      <c r="AC4" s="270"/>
      <c r="AD4" s="270"/>
      <c r="AE4" s="361"/>
      <c r="AG4" s="689"/>
      <c r="AH4" s="690"/>
      <c r="AI4" s="690"/>
      <c r="AJ4" s="690"/>
      <c r="AK4" s="690"/>
      <c r="AL4" s="690"/>
      <c r="AM4" s="690"/>
      <c r="AN4" s="690"/>
      <c r="AO4" s="690"/>
      <c r="AP4" s="690"/>
      <c r="AQ4" s="690"/>
    </row>
    <row r="5" spans="1:47" ht="58.35" customHeight="1" thickTop="1">
      <c r="A5" s="197"/>
      <c r="B5" s="651" t="s">
        <v>7224</v>
      </c>
      <c r="C5" s="669" t="s">
        <v>9043</v>
      </c>
      <c r="D5" s="669" t="s">
        <v>9006</v>
      </c>
      <c r="E5" s="669" t="s">
        <v>9044</v>
      </c>
      <c r="F5" s="669" t="s">
        <v>9045</v>
      </c>
      <c r="G5" s="669" t="s">
        <v>9046</v>
      </c>
      <c r="H5" s="669" t="s">
        <v>9047</v>
      </c>
      <c r="I5" s="669" t="s">
        <v>9048</v>
      </c>
      <c r="J5" s="669" t="s">
        <v>9049</v>
      </c>
      <c r="K5" s="669" t="s">
        <v>9050</v>
      </c>
      <c r="L5" s="670" t="s">
        <v>9051</v>
      </c>
      <c r="M5" s="691"/>
      <c r="N5" s="2853" t="s">
        <v>7229</v>
      </c>
      <c r="O5" s="197"/>
      <c r="P5" s="2853" t="s">
        <v>7230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1" t="s">
        <v>7224</v>
      </c>
      <c r="AH5" s="669" t="s">
        <v>9043</v>
      </c>
      <c r="AI5" s="669" t="s">
        <v>9006</v>
      </c>
      <c r="AJ5" s="669" t="s">
        <v>9044</v>
      </c>
      <c r="AK5" s="669" t="s">
        <v>9045</v>
      </c>
      <c r="AL5" s="669" t="s">
        <v>9046</v>
      </c>
      <c r="AM5" s="669" t="s">
        <v>9047</v>
      </c>
      <c r="AN5" s="669" t="s">
        <v>9048</v>
      </c>
      <c r="AO5" s="669" t="s">
        <v>9049</v>
      </c>
      <c r="AP5" s="669" t="s">
        <v>9050</v>
      </c>
      <c r="AQ5" s="670" t="s">
        <v>9051</v>
      </c>
    </row>
    <row r="6" spans="1:47" ht="15" customHeight="1">
      <c r="A6" s="197"/>
      <c r="B6" s="429" t="s">
        <v>7225</v>
      </c>
      <c r="C6" s="427" t="s">
        <v>681</v>
      </c>
      <c r="D6" s="427" t="s">
        <v>681</v>
      </c>
      <c r="E6" s="427" t="s">
        <v>681</v>
      </c>
      <c r="F6" s="427" t="s">
        <v>3222</v>
      </c>
      <c r="G6" s="427" t="s">
        <v>9000</v>
      </c>
      <c r="H6" s="427" t="s">
        <v>9000</v>
      </c>
      <c r="I6" s="427" t="s">
        <v>9000</v>
      </c>
      <c r="J6" s="427" t="s">
        <v>9000</v>
      </c>
      <c r="K6" s="427" t="s">
        <v>3137</v>
      </c>
      <c r="L6" s="428" t="s">
        <v>9000</v>
      </c>
      <c r="M6" s="691"/>
      <c r="N6" s="2854"/>
      <c r="O6" s="197"/>
      <c r="P6" s="2854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7225</v>
      </c>
      <c r="AH6" s="427" t="s">
        <v>681</v>
      </c>
      <c r="AI6" s="427" t="s">
        <v>681</v>
      </c>
      <c r="AJ6" s="427" t="s">
        <v>681</v>
      </c>
      <c r="AK6" s="427" t="s">
        <v>3222</v>
      </c>
      <c r="AL6" s="427" t="s">
        <v>9000</v>
      </c>
      <c r="AM6" s="427" t="s">
        <v>9000</v>
      </c>
      <c r="AN6" s="427" t="s">
        <v>9000</v>
      </c>
      <c r="AO6" s="427" t="s">
        <v>9000</v>
      </c>
      <c r="AP6" s="427" t="s">
        <v>3137</v>
      </c>
      <c r="AQ6" s="428" t="s">
        <v>9000</v>
      </c>
    </row>
    <row r="7" spans="1:47" ht="15" customHeight="1" thickBot="1">
      <c r="A7" s="197"/>
      <c r="B7" s="430" t="s">
        <v>670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1">
        <v>3</v>
      </c>
      <c r="M7" s="692"/>
      <c r="N7" s="2855"/>
      <c r="O7" s="197"/>
      <c r="P7" s="2855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670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1">
        <v>3</v>
      </c>
    </row>
    <row r="8" spans="1:47" ht="15.75" customHeight="1" thickTop="1" thickBot="1">
      <c r="A8" s="197"/>
      <c r="B8" s="672"/>
      <c r="C8" s="576"/>
      <c r="D8" s="576"/>
      <c r="E8" s="576"/>
      <c r="F8" s="86"/>
      <c r="G8" s="86"/>
      <c r="H8" s="576"/>
      <c r="I8" s="576"/>
      <c r="J8" s="576"/>
      <c r="K8" s="576"/>
      <c r="L8" s="672"/>
      <c r="M8" s="658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2"/>
      <c r="AH8" s="576"/>
      <c r="AI8" s="576"/>
      <c r="AJ8" s="576"/>
      <c r="AK8" s="86"/>
      <c r="AL8" s="86"/>
      <c r="AM8" s="576"/>
      <c r="AN8" s="576"/>
      <c r="AO8" s="576"/>
      <c r="AP8" s="576"/>
      <c r="AQ8" s="672"/>
    </row>
    <row r="9" spans="1:47" ht="15.75" customHeight="1" thickTop="1" thickBot="1">
      <c r="A9" s="197"/>
      <c r="B9" s="393" t="s">
        <v>9052</v>
      </c>
      <c r="C9" s="482"/>
      <c r="D9" s="482"/>
      <c r="E9" s="672"/>
      <c r="F9" s="106"/>
      <c r="G9" s="106"/>
      <c r="H9" s="673"/>
      <c r="I9" s="673"/>
      <c r="J9" s="673"/>
      <c r="K9" s="673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9052</v>
      </c>
      <c r="AH9" s="482"/>
      <c r="AI9" s="482"/>
      <c r="AJ9" s="672"/>
      <c r="AK9" s="106"/>
      <c r="AL9" s="106"/>
      <c r="AM9" s="673"/>
      <c r="AN9" s="673"/>
      <c r="AO9" s="673"/>
      <c r="AP9" s="673"/>
      <c r="AQ9" s="197"/>
    </row>
    <row r="10" spans="1:47" ht="15.75" customHeight="1" thickTop="1">
      <c r="A10" s="197"/>
      <c r="B10" s="451" t="s">
        <v>9053</v>
      </c>
      <c r="C10" s="278"/>
      <c r="D10" s="693"/>
      <c r="E10" s="2212">
        <f>IFERROR(SUM(C10:D10),0)</f>
        <v>0</v>
      </c>
      <c r="F10" s="693"/>
      <c r="G10" s="2212">
        <f>IFERROR(IF(OR(D10=0,F10=0),0,D10/(F10/1000)),0)</f>
        <v>0</v>
      </c>
      <c r="H10" s="693"/>
      <c r="I10" s="693"/>
      <c r="J10" s="2212">
        <f>IFERROR(H10 + I10,0)</f>
        <v>0</v>
      </c>
      <c r="K10" s="693"/>
      <c r="L10" s="694"/>
      <c r="M10" s="282"/>
      <c r="N10" s="695" t="s">
        <v>9134</v>
      </c>
      <c r="O10" s="197"/>
      <c r="P10" s="283"/>
      <c r="Q10" s="197"/>
      <c r="R10" s="363"/>
      <c r="S10" s="284" t="str">
        <f>IF( SUM( U10:AD10 ) = 0, 0, $U$4 )</f>
        <v>Please complete all cells in row</v>
      </c>
      <c r="T10" s="361"/>
      <c r="U10" s="285">
        <f t="shared" ref="U10:X12" si="0" xml:space="preserve"> IF( ISNUMBER( C10 ), 0, 1 )</f>
        <v>1</v>
      </c>
      <c r="V10" s="285">
        <f t="shared" ref="V10:V12" si="1" xml:space="preserve"> IF( ISNUMBER( D10 ), 0, 1 )</f>
        <v>1</v>
      </c>
      <c r="W10" s="270"/>
      <c r="X10" s="285">
        <f t="shared" si="0"/>
        <v>1</v>
      </c>
      <c r="Y10" s="270"/>
      <c r="Z10" s="285">
        <f t="shared" ref="Z10:Z12" si="2" xml:space="preserve"> IF( ISNUMBER( H10 ), 0, 1 )</f>
        <v>1</v>
      </c>
      <c r="AA10" s="285">
        <f t="shared" ref="AA10:AA12" si="3" xml:space="preserve"> IF( ISNUMBER( I10 ), 0, 1 )</f>
        <v>1</v>
      </c>
      <c r="AB10" s="270"/>
      <c r="AC10" s="285">
        <f t="shared" ref="AC10:AC12" si="4" xml:space="preserve"> IF( ISNUMBER( K10 ), 0, 1 )</f>
        <v>1</v>
      </c>
      <c r="AD10" s="285">
        <f t="shared" ref="AD10:AD12" si="5" xml:space="preserve"> IF( ISNUMBER( L10 ), 0, 1 )</f>
        <v>1</v>
      </c>
      <c r="AE10" s="361"/>
      <c r="AG10" s="451" t="s">
        <v>9053</v>
      </c>
      <c r="AH10" s="278" t="s">
        <v>9135</v>
      </c>
      <c r="AI10" s="693" t="s">
        <v>9136</v>
      </c>
      <c r="AJ10" s="674" t="s">
        <v>9137</v>
      </c>
      <c r="AK10" s="693" t="s">
        <v>9138</v>
      </c>
      <c r="AL10" s="674" t="s">
        <v>9139</v>
      </c>
      <c r="AM10" s="693" t="s">
        <v>9140</v>
      </c>
      <c r="AN10" s="693" t="s">
        <v>9141</v>
      </c>
      <c r="AO10" s="674" t="s">
        <v>9142</v>
      </c>
      <c r="AP10" s="693" t="s">
        <v>9143</v>
      </c>
      <c r="AQ10" s="694" t="s">
        <v>9144</v>
      </c>
    </row>
    <row r="11" spans="1:47" ht="15.75" customHeight="1">
      <c r="A11" s="197"/>
      <c r="B11" s="460" t="s">
        <v>9065</v>
      </c>
      <c r="C11" s="696"/>
      <c r="D11" s="696"/>
      <c r="E11" s="2213">
        <f>IFERROR(SUM(C11:D11),0)</f>
        <v>0</v>
      </c>
      <c r="F11" s="696"/>
      <c r="G11" s="2213">
        <f>IFERROR(IF(OR(D11=0,F11=0),0,D11/(F11/1100)),0)</f>
        <v>0</v>
      </c>
      <c r="H11" s="696"/>
      <c r="I11" s="696"/>
      <c r="J11" s="2213">
        <f>IFERROR(H11 + I11,0)</f>
        <v>0</v>
      </c>
      <c r="K11" s="696"/>
      <c r="L11" s="697"/>
      <c r="M11" s="282"/>
      <c r="N11" s="698" t="s">
        <v>9145</v>
      </c>
      <c r="O11" s="197"/>
      <c r="P11" s="291"/>
      <c r="Q11" s="197"/>
      <c r="R11" s="363"/>
      <c r="S11" s="284" t="str">
        <f t="shared" ref="S11:S12" si="6">IF( SUM( U11:AD11 ) = 0, 0, $U$4 )</f>
        <v>Please complete all cells in row</v>
      </c>
      <c r="T11" s="361"/>
      <c r="U11" s="285">
        <f t="shared" ref="U11:U12" si="7" xml:space="preserve"> IF( ISNUMBER( C11 ), 0, 1 )</f>
        <v>1</v>
      </c>
      <c r="V11" s="285">
        <f t="shared" si="1"/>
        <v>1</v>
      </c>
      <c r="W11" s="270"/>
      <c r="X11" s="285">
        <f t="shared" si="0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9065</v>
      </c>
      <c r="AH11" s="696" t="s">
        <v>9146</v>
      </c>
      <c r="AI11" s="696" t="s">
        <v>9147</v>
      </c>
      <c r="AJ11" s="676" t="s">
        <v>9148</v>
      </c>
      <c r="AK11" s="696" t="s">
        <v>9149</v>
      </c>
      <c r="AL11" s="676" t="s">
        <v>9150</v>
      </c>
      <c r="AM11" s="696" t="s">
        <v>9151</v>
      </c>
      <c r="AN11" s="696" t="s">
        <v>9152</v>
      </c>
      <c r="AO11" s="676" t="s">
        <v>9153</v>
      </c>
      <c r="AP11" s="696" t="s">
        <v>9154</v>
      </c>
      <c r="AQ11" s="697" t="s">
        <v>9155</v>
      </c>
    </row>
    <row r="12" spans="1:47" ht="15.75" customHeight="1">
      <c r="A12" s="197"/>
      <c r="B12" s="460" t="s">
        <v>9156</v>
      </c>
      <c r="C12" s="696"/>
      <c r="D12" s="696"/>
      <c r="E12" s="2213">
        <f>IFERROR(SUM(C12:D12),0)</f>
        <v>0</v>
      </c>
      <c r="F12" s="696"/>
      <c r="G12" s="2213">
        <f>IFERROR(IF(OR(D12=0,F12=0),0,D12/(F12/1200)),0)</f>
        <v>0</v>
      </c>
      <c r="H12" s="696"/>
      <c r="I12" s="696"/>
      <c r="J12" s="2213">
        <f>IFERROR(H12 + I12,0)</f>
        <v>0</v>
      </c>
      <c r="K12" s="696"/>
      <c r="L12" s="697"/>
      <c r="M12" s="260"/>
      <c r="N12" s="698" t="s">
        <v>9157</v>
      </c>
      <c r="O12" s="197"/>
      <c r="P12" s="291"/>
      <c r="Q12" s="197"/>
      <c r="R12" s="363"/>
      <c r="S12" s="284" t="str">
        <f t="shared" si="6"/>
        <v>Please complete all cells in row</v>
      </c>
      <c r="T12" s="361"/>
      <c r="U12" s="285">
        <f t="shared" si="7"/>
        <v>1</v>
      </c>
      <c r="V12" s="285">
        <f t="shared" si="1"/>
        <v>1</v>
      </c>
      <c r="W12" s="270"/>
      <c r="X12" s="285">
        <f t="shared" si="0"/>
        <v>1</v>
      </c>
      <c r="Y12" s="270"/>
      <c r="Z12" s="285">
        <f t="shared" si="2"/>
        <v>1</v>
      </c>
      <c r="AA12" s="285">
        <f t="shared" si="3"/>
        <v>1</v>
      </c>
      <c r="AB12" s="270"/>
      <c r="AC12" s="285">
        <f t="shared" si="4"/>
        <v>1</v>
      </c>
      <c r="AD12" s="285">
        <f t="shared" si="5"/>
        <v>1</v>
      </c>
      <c r="AE12" s="361"/>
      <c r="AG12" s="460" t="s">
        <v>9156</v>
      </c>
      <c r="AH12" s="696" t="s">
        <v>9158</v>
      </c>
      <c r="AI12" s="696" t="s">
        <v>9159</v>
      </c>
      <c r="AJ12" s="676" t="s">
        <v>9160</v>
      </c>
      <c r="AK12" s="696" t="s">
        <v>9161</v>
      </c>
      <c r="AL12" s="676" t="s">
        <v>9162</v>
      </c>
      <c r="AM12" s="696" t="s">
        <v>9163</v>
      </c>
      <c r="AN12" s="696" t="s">
        <v>9164</v>
      </c>
      <c r="AO12" s="676" t="s">
        <v>9165</v>
      </c>
      <c r="AP12" s="696" t="s">
        <v>9166</v>
      </c>
      <c r="AQ12" s="697" t="s">
        <v>9167</v>
      </c>
    </row>
    <row r="13" spans="1:47" ht="15.75" customHeight="1" thickBot="1">
      <c r="A13" s="197"/>
      <c r="B13" s="463" t="s">
        <v>9101</v>
      </c>
      <c r="C13" s="2214">
        <f t="shared" ref="C13:L13" si="8">IFERROR(SUM(C10:C12),0)</f>
        <v>0</v>
      </c>
      <c r="D13" s="2214">
        <f t="shared" si="8"/>
        <v>0</v>
      </c>
      <c r="E13" s="2214">
        <f t="shared" si="8"/>
        <v>0</v>
      </c>
      <c r="F13" s="2214">
        <f t="shared" si="8"/>
        <v>0</v>
      </c>
      <c r="G13" s="2214">
        <f t="shared" si="8"/>
        <v>0</v>
      </c>
      <c r="H13" s="2214">
        <f t="shared" si="8"/>
        <v>0</v>
      </c>
      <c r="I13" s="2214">
        <f t="shared" si="8"/>
        <v>0</v>
      </c>
      <c r="J13" s="2214">
        <f t="shared" si="8"/>
        <v>0</v>
      </c>
      <c r="K13" s="2215">
        <f t="shared" si="8"/>
        <v>0</v>
      </c>
      <c r="L13" s="2216">
        <f t="shared" si="8"/>
        <v>0</v>
      </c>
      <c r="M13" s="692"/>
      <c r="N13" s="699" t="s">
        <v>9168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9101</v>
      </c>
      <c r="AH13" s="678" t="s">
        <v>9169</v>
      </c>
      <c r="AI13" s="678" t="s">
        <v>9170</v>
      </c>
      <c r="AJ13" s="678" t="s">
        <v>9171</v>
      </c>
      <c r="AK13" s="678" t="s">
        <v>9172</v>
      </c>
      <c r="AL13" s="678" t="s">
        <v>9173</v>
      </c>
      <c r="AM13" s="678" t="s">
        <v>9174</v>
      </c>
      <c r="AN13" s="678" t="s">
        <v>9175</v>
      </c>
      <c r="AO13" s="678" t="s">
        <v>9176</v>
      </c>
      <c r="AP13" s="679" t="s">
        <v>9177</v>
      </c>
      <c r="AQ13" s="417" t="s">
        <v>9178</v>
      </c>
    </row>
    <row r="14" spans="1:47" ht="15.75" customHeight="1" thickTop="1" thickBot="1">
      <c r="A14" s="197"/>
      <c r="B14" s="579"/>
      <c r="C14" s="2092"/>
      <c r="D14" s="2092"/>
      <c r="E14" s="2092"/>
      <c r="F14" s="2092"/>
      <c r="G14" s="2092"/>
      <c r="H14" s="2217"/>
      <c r="I14" s="2217"/>
      <c r="J14" s="2217"/>
      <c r="K14" s="2217"/>
      <c r="L14" s="2217"/>
      <c r="M14" s="682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79"/>
      <c r="AH14" s="86"/>
      <c r="AI14" s="86"/>
      <c r="AJ14" s="86"/>
      <c r="AK14" s="86"/>
      <c r="AL14" s="86"/>
      <c r="AM14" s="579"/>
      <c r="AN14" s="579"/>
      <c r="AO14" s="579"/>
      <c r="AP14" s="579"/>
      <c r="AQ14" s="579"/>
    </row>
    <row r="15" spans="1:47" ht="15.75" customHeight="1" thickTop="1" thickBot="1">
      <c r="A15" s="197"/>
      <c r="B15" s="393" t="s">
        <v>9113</v>
      </c>
      <c r="C15" s="2221"/>
      <c r="D15" s="2221"/>
      <c r="E15" s="2222"/>
      <c r="F15" s="1953"/>
      <c r="G15" s="1953"/>
      <c r="H15" s="2223"/>
      <c r="I15" s="2223"/>
      <c r="J15" s="2223"/>
      <c r="K15" s="2223"/>
      <c r="L15" s="2223"/>
      <c r="M15" s="673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9113</v>
      </c>
      <c r="AH15" s="482"/>
      <c r="AI15" s="482"/>
      <c r="AJ15" s="672"/>
      <c r="AK15" s="106"/>
      <c r="AL15" s="106"/>
      <c r="AM15" s="673"/>
      <c r="AN15" s="673"/>
      <c r="AO15" s="673"/>
      <c r="AP15" s="673"/>
      <c r="AQ15" s="673"/>
    </row>
    <row r="16" spans="1:47" ht="15.75" customHeight="1" thickTop="1" thickBot="1">
      <c r="A16" s="197"/>
      <c r="B16" s="469" t="s">
        <v>9114</v>
      </c>
      <c r="C16" s="700"/>
      <c r="D16" s="700"/>
      <c r="E16" s="1130">
        <f>IFERROR(SUM(C16:D16),0)</f>
        <v>0</v>
      </c>
      <c r="F16" s="700"/>
      <c r="G16" s="681">
        <f>IFERROR(IF(OR(E16=0,F16=0),0,E16/(F16/1000)),0)</f>
        <v>0</v>
      </c>
      <c r="H16" s="2092"/>
      <c r="I16" s="2092"/>
      <c r="J16" s="2224"/>
      <c r="K16" s="2092"/>
      <c r="L16" s="2224"/>
      <c r="M16" s="673"/>
      <c r="N16" s="374" t="s">
        <v>9179</v>
      </c>
      <c r="O16" s="197"/>
      <c r="P16" s="375"/>
      <c r="Q16" s="197"/>
      <c r="R16" s="363"/>
      <c r="S16" s="284" t="str">
        <f>IF( SUM( U16:AD16 ) = 0, 0, $U$4 )</f>
        <v>Please complete all cells in row</v>
      </c>
      <c r="T16" s="361"/>
      <c r="U16" s="285">
        <f t="shared" ref="U16" si="9" xml:space="preserve"> IF( ISNUMBER( C16 ), 0, 1 )</f>
        <v>1</v>
      </c>
      <c r="V16" s="285">
        <f t="shared" ref="V16" si="10" xml:space="preserve"> IF( ISNUMBER( D16 ), 0, 1 )</f>
        <v>1</v>
      </c>
      <c r="W16" s="270"/>
      <c r="X16" s="285">
        <f t="shared" ref="X16" si="11" xml:space="preserve"> IF( ISNUMBER( F16 ), 0, 1 )</f>
        <v>1</v>
      </c>
      <c r="Y16" s="270"/>
      <c r="Z16" s="270"/>
      <c r="AA16" s="270"/>
      <c r="AB16" s="270"/>
      <c r="AC16" s="270"/>
      <c r="AD16" s="270"/>
      <c r="AE16" s="361"/>
      <c r="AG16" s="469" t="s">
        <v>9114</v>
      </c>
      <c r="AH16" s="700" t="s">
        <v>9180</v>
      </c>
      <c r="AI16" s="700" t="s">
        <v>9181</v>
      </c>
      <c r="AJ16" s="372" t="s">
        <v>9182</v>
      </c>
      <c r="AK16" s="700" t="s">
        <v>9183</v>
      </c>
      <c r="AL16" s="686" t="s">
        <v>9184</v>
      </c>
      <c r="AM16" s="86"/>
      <c r="AN16" s="86"/>
      <c r="AO16" s="701"/>
      <c r="AP16" s="86"/>
      <c r="AQ16" s="701"/>
    </row>
    <row r="17" spans="1:43" ht="15.75" customHeight="1" thickTop="1" thickBot="1">
      <c r="A17" s="197"/>
      <c r="B17" s="579"/>
      <c r="C17" s="1953"/>
      <c r="D17" s="1953"/>
      <c r="E17" s="1953"/>
      <c r="F17" s="1953"/>
      <c r="G17" s="1953"/>
      <c r="H17" s="1953"/>
      <c r="I17" s="1953"/>
      <c r="J17" s="1953"/>
      <c r="K17" s="1953"/>
      <c r="L17" s="1953"/>
      <c r="M17" s="673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79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7481</v>
      </c>
      <c r="C18" s="1130">
        <f>IFERROR(C13+C16,0)</f>
        <v>0</v>
      </c>
      <c r="D18" s="1130">
        <f>IFERROR(D13+D16,0)</f>
        <v>0</v>
      </c>
      <c r="E18" s="1130">
        <f>IFERROR(SUM(C18:D18),0)</f>
        <v>0</v>
      </c>
      <c r="F18" s="1130">
        <f>IFERROR(F13+F16,0)</f>
        <v>0</v>
      </c>
      <c r="G18" s="1130">
        <f>IFERROR(IF(OR(D18=0,F18=0),0,D18/(F18/1000)),0)</f>
        <v>0</v>
      </c>
      <c r="H18" s="1130"/>
      <c r="I18" s="1130"/>
      <c r="J18" s="1130"/>
      <c r="K18" s="1130"/>
      <c r="L18" s="681"/>
      <c r="M18" s="673"/>
      <c r="N18" s="374" t="s">
        <v>9185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7481</v>
      </c>
      <c r="AH18" s="372" t="s">
        <v>9186</v>
      </c>
      <c r="AI18" s="372" t="s">
        <v>9187</v>
      </c>
      <c r="AJ18" s="372" t="s">
        <v>9188</v>
      </c>
      <c r="AK18" s="372" t="s">
        <v>9189</v>
      </c>
      <c r="AL18" s="372" t="s">
        <v>9190</v>
      </c>
      <c r="AM18" s="372" t="s">
        <v>9191</v>
      </c>
      <c r="AN18" s="372" t="s">
        <v>9192</v>
      </c>
      <c r="AO18" s="372" t="s">
        <v>9193</v>
      </c>
      <c r="AP18" s="372" t="s">
        <v>9194</v>
      </c>
      <c r="AQ18" s="686" t="s">
        <v>9195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3"/>
      <c r="I19" s="673"/>
      <c r="J19" s="673"/>
      <c r="K19" s="673"/>
      <c r="L19" s="673"/>
      <c r="M19" s="673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3"/>
      <c r="AN19" s="673"/>
      <c r="AO19" s="673"/>
      <c r="AP19" s="673"/>
      <c r="AQ19" s="673"/>
    </row>
    <row r="20" spans="1:43" ht="75.75" customHeight="1" thickTop="1">
      <c r="A20" s="197"/>
      <c r="B20" s="2776" t="s">
        <v>7224</v>
      </c>
      <c r="C20" s="2757"/>
      <c r="D20" s="2757"/>
      <c r="E20" s="2757"/>
      <c r="F20" s="669" t="s">
        <v>8998</v>
      </c>
      <c r="G20" s="670" t="s">
        <v>9127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76" t="s">
        <v>7224</v>
      </c>
      <c r="AH20" s="2757"/>
      <c r="AI20" s="2757"/>
      <c r="AJ20" s="2757"/>
      <c r="AK20" s="669" t="s">
        <v>8998</v>
      </c>
      <c r="AL20" s="670" t="s">
        <v>9127</v>
      </c>
      <c r="AM20" s="197"/>
      <c r="AN20" s="197"/>
      <c r="AO20" s="197"/>
      <c r="AP20" s="197"/>
      <c r="AQ20" s="197"/>
    </row>
    <row r="21" spans="1:43" ht="15.75" customHeight="1">
      <c r="A21" s="197"/>
      <c r="B21" s="2859" t="s">
        <v>7225</v>
      </c>
      <c r="C21" s="2860"/>
      <c r="D21" s="2860"/>
      <c r="E21" s="2860"/>
      <c r="F21" s="427" t="s">
        <v>3222</v>
      </c>
      <c r="G21" s="428" t="s">
        <v>9000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859" t="s">
        <v>7225</v>
      </c>
      <c r="AH21" s="2860"/>
      <c r="AI21" s="2860"/>
      <c r="AJ21" s="2860"/>
      <c r="AK21" s="427" t="s">
        <v>3222</v>
      </c>
      <c r="AL21" s="428" t="s">
        <v>9000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77" t="s">
        <v>670</v>
      </c>
      <c r="C22" s="2758"/>
      <c r="D22" s="2758"/>
      <c r="E22" s="2758"/>
      <c r="F22" s="271">
        <v>3</v>
      </c>
      <c r="G22" s="671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77" t="s">
        <v>670</v>
      </c>
      <c r="AH22" s="2758"/>
      <c r="AI22" s="2758"/>
      <c r="AJ22" s="2758"/>
      <c r="AK22" s="271">
        <v>3</v>
      </c>
      <c r="AL22" s="671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9128</v>
      </c>
      <c r="C24" s="106"/>
      <c r="D24" s="106"/>
      <c r="E24" s="106"/>
      <c r="F24" s="106"/>
      <c r="G24" s="106"/>
      <c r="H24" s="685"/>
      <c r="I24" s="685"/>
      <c r="J24" s="685"/>
      <c r="K24" s="685"/>
      <c r="L24" s="685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9128</v>
      </c>
      <c r="AH24" s="106"/>
      <c r="AI24" s="106"/>
      <c r="AJ24" s="106"/>
      <c r="AK24" s="106"/>
      <c r="AL24" s="106"/>
      <c r="AM24" s="685"/>
      <c r="AN24" s="685"/>
      <c r="AO24" s="685"/>
      <c r="AP24" s="685"/>
      <c r="AQ24" s="685"/>
    </row>
    <row r="25" spans="1:43" ht="15.75" customHeight="1" thickTop="1" thickBot="1">
      <c r="A25" s="197"/>
      <c r="B25" s="2857" t="s">
        <v>7481</v>
      </c>
      <c r="C25" s="2858"/>
      <c r="D25" s="2858"/>
      <c r="E25" s="2858"/>
      <c r="F25" s="702"/>
      <c r="G25" s="681">
        <f>IFERROR(IF(OR(D18=0,F25=0),0,D18/(F25/1000)),0)</f>
        <v>0</v>
      </c>
      <c r="H25" s="86"/>
      <c r="I25" s="86"/>
      <c r="J25" s="701"/>
      <c r="K25" s="86"/>
      <c r="L25" s="701"/>
      <c r="M25" s="197"/>
      <c r="N25" s="374" t="s">
        <v>9196</v>
      </c>
      <c r="O25" s="197"/>
      <c r="P25" s="375"/>
      <c r="Q25" s="197"/>
      <c r="R25" s="363"/>
      <c r="S25" s="284" t="str">
        <f>IF( SUM( U25:AD25 ) = 0, 0, $U$4 )</f>
        <v>Please complete all cells in row</v>
      </c>
      <c r="T25" s="370"/>
      <c r="U25" s="270"/>
      <c r="V25" s="270"/>
      <c r="W25" s="270"/>
      <c r="X25" s="285">
        <f t="shared" ref="X25" si="12" xml:space="preserve"> IF( ISNUMBER( F25 ), 0, 1 )</f>
        <v>1</v>
      </c>
      <c r="Y25" s="270"/>
      <c r="Z25" s="270"/>
      <c r="AA25" s="270"/>
      <c r="AB25" s="270"/>
      <c r="AC25" s="270"/>
      <c r="AD25" s="270"/>
      <c r="AE25" s="370"/>
      <c r="AG25" s="2857" t="s">
        <v>7445</v>
      </c>
      <c r="AH25" s="2858"/>
      <c r="AI25" s="2858"/>
      <c r="AJ25" s="2858"/>
      <c r="AK25" s="702" t="s">
        <v>9197</v>
      </c>
      <c r="AL25" s="686" t="s">
        <v>9198</v>
      </c>
      <c r="AM25" s="86"/>
      <c r="AN25" s="86"/>
      <c r="AO25" s="701"/>
      <c r="AP25" s="86"/>
      <c r="AQ25" s="701"/>
    </row>
    <row r="26" spans="1:43" ht="16.5" thickTop="1">
      <c r="A26" s="197"/>
      <c r="B26" s="197"/>
      <c r="C26" s="197"/>
      <c r="D26" s="197"/>
      <c r="E26" s="197"/>
      <c r="F26" s="197"/>
      <c r="G26" s="197"/>
      <c r="H26" s="682"/>
      <c r="I26" s="682"/>
      <c r="J26" s="682"/>
      <c r="K26" s="682"/>
      <c r="L26" s="682"/>
      <c r="M26" s="685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2"/>
      <c r="AN26" s="682"/>
      <c r="AO26" s="682"/>
      <c r="AP26" s="682"/>
      <c r="AQ26" s="682"/>
    </row>
    <row r="27" spans="1:43" ht="15">
      <c r="A27" s="197"/>
      <c r="B27" s="197"/>
      <c r="C27" s="197"/>
      <c r="D27" s="197"/>
      <c r="E27" s="197"/>
      <c r="F27" s="197"/>
      <c r="G27" s="197"/>
      <c r="H27" s="682"/>
      <c r="I27" s="682"/>
      <c r="J27" s="682"/>
      <c r="K27" s="682"/>
      <c r="L27" s="682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2"/>
      <c r="AN27" s="682"/>
      <c r="AO27" s="682"/>
      <c r="AP27" s="682"/>
      <c r="AQ27" s="682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  <mergeCell ref="B25:E25"/>
    <mergeCell ref="B20:E20"/>
    <mergeCell ref="B21:E21"/>
    <mergeCell ref="B22:E22"/>
    <mergeCell ref="AG20:AJ20"/>
    <mergeCell ref="AG21:AJ21"/>
    <mergeCell ref="AG22:AJ22"/>
    <mergeCell ref="AG25:AJ25"/>
  </mergeCells>
  <conditionalFormatting sqref="S11:S15 S17:S24 S26:S28">
    <cfRule type="cellIs" dxfId="408" priority="27" operator="equal">
      <formula>0</formula>
    </cfRule>
  </conditionalFormatting>
  <conditionalFormatting sqref="S17">
    <cfRule type="cellIs" dxfId="407" priority="26" operator="equal">
      <formula>0</formula>
    </cfRule>
  </conditionalFormatting>
  <conditionalFormatting sqref="S26">
    <cfRule type="cellIs" dxfId="406" priority="20" operator="equal">
      <formula>0</formula>
    </cfRule>
  </conditionalFormatting>
  <conditionalFormatting sqref="S18">
    <cfRule type="cellIs" dxfId="405" priority="25" operator="equal">
      <formula>0</formula>
    </cfRule>
  </conditionalFormatting>
  <conditionalFormatting sqref="S32 S36">
    <cfRule type="cellIs" dxfId="404" priority="24" operator="equal">
      <formula>0</formula>
    </cfRule>
  </conditionalFormatting>
  <conditionalFormatting sqref="S4:S9">
    <cfRule type="cellIs" dxfId="403" priority="23" operator="equal">
      <formula>0</formula>
    </cfRule>
  </conditionalFormatting>
  <conditionalFormatting sqref="S13">
    <cfRule type="cellIs" dxfId="402" priority="22" operator="equal">
      <formula>0</formula>
    </cfRule>
  </conditionalFormatting>
  <conditionalFormatting sqref="S19 S22:S24">
    <cfRule type="cellIs" dxfId="401" priority="21" operator="equal">
      <formula>0</formula>
    </cfRule>
  </conditionalFormatting>
  <conditionalFormatting sqref="S33:S36">
    <cfRule type="cellIs" dxfId="400" priority="19" operator="equal">
      <formula>0</formula>
    </cfRule>
  </conditionalFormatting>
  <conditionalFormatting sqref="S37">
    <cfRule type="cellIs" dxfId="399" priority="18" operator="equal">
      <formula>0</formula>
    </cfRule>
  </conditionalFormatting>
  <conditionalFormatting sqref="S10:S12">
    <cfRule type="cellIs" dxfId="398" priority="9" operator="equal">
      <formula>0</formula>
    </cfRule>
  </conditionalFormatting>
  <conditionalFormatting sqref="S34">
    <cfRule type="cellIs" dxfId="397" priority="8" operator="equal">
      <formula>0</formula>
    </cfRule>
  </conditionalFormatting>
  <conditionalFormatting sqref="S15">
    <cfRule type="cellIs" dxfId="396" priority="7" operator="equal">
      <formula>0</formula>
    </cfRule>
  </conditionalFormatting>
  <conditionalFormatting sqref="S20:S21">
    <cfRule type="cellIs" dxfId="395" priority="6" operator="equal">
      <formula>0</formula>
    </cfRule>
  </conditionalFormatting>
  <conditionalFormatting sqref="S12">
    <cfRule type="cellIs" dxfId="394" priority="5" operator="equal">
      <formula>0</formula>
    </cfRule>
  </conditionalFormatting>
  <conditionalFormatting sqref="S16">
    <cfRule type="cellIs" dxfId="393" priority="2" operator="equal">
      <formula>0</formula>
    </cfRule>
  </conditionalFormatting>
  <conditionalFormatting sqref="S25">
    <cfRule type="cellIs" dxfId="392" priority="1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B1" zoomScaleNormal="100" zoomScaleSheetLayoutView="100" workbookViewId="0">
      <selection activeCell="B1" sqref="B1:G1"/>
    </sheetView>
  </sheetViews>
  <sheetFormatPr defaultColWidth="9" defaultRowHeight="15.75"/>
  <cols>
    <col min="1" max="1" width="1.625" style="224" customWidth="1"/>
    <col min="2" max="2" width="42.75" style="224" customWidth="1"/>
    <col min="3" max="3" width="5.5" style="224" bestFit="1" customWidth="1"/>
    <col min="4" max="4" width="4.75" style="224" bestFit="1" customWidth="1"/>
    <col min="5" max="5" width="10.625" style="224" bestFit="1" customWidth="1"/>
    <col min="6" max="6" width="15" style="224" customWidth="1"/>
    <col min="7" max="7" width="12.25" style="224" customWidth="1"/>
    <col min="8" max="8" width="20.25" style="224" customWidth="1"/>
    <col min="9" max="9" width="16.125" style="224" customWidth="1"/>
    <col min="10" max="10" width="12.25" style="224" customWidth="1"/>
    <col min="11" max="11" width="1.625" style="224" customWidth="1"/>
    <col min="12" max="12" width="9.25" style="224" bestFit="1" customWidth="1"/>
    <col min="13" max="13" width="1.625" style="260" customWidth="1"/>
    <col min="14" max="14" width="25.75" style="224" hidden="1" customWidth="1"/>
    <col min="15" max="16" width="1.625" style="224" customWidth="1"/>
    <col min="17" max="17" width="20.625" style="224" bestFit="1" customWidth="1"/>
    <col min="18" max="18" width="1.625" style="263" customWidth="1"/>
    <col min="19" max="19" width="20.625" style="263" hidden="1" customWidth="1"/>
    <col min="20" max="23" width="1.75" style="263" hidden="1" customWidth="1"/>
    <col min="24" max="24" width="1.625" style="263" hidden="1" customWidth="1"/>
    <col min="25" max="25" width="1.625" style="224" customWidth="1"/>
    <col min="26" max="26" width="35.75" style="224" bestFit="1" customWidth="1"/>
    <col min="27" max="27" width="12.5" style="224" bestFit="1" customWidth="1"/>
    <col min="28" max="28" width="14.75" style="224" bestFit="1" customWidth="1"/>
    <col min="29" max="29" width="13.625" style="224" bestFit="1" customWidth="1"/>
    <col min="30" max="30" width="13.75" style="224" bestFit="1" customWidth="1"/>
    <col min="31" max="31" width="14.5" style="224" bestFit="1" customWidth="1"/>
    <col min="32" max="32" width="14.75" style="224" bestFit="1" customWidth="1"/>
    <col min="33" max="33" width="1.625" style="224" customWidth="1"/>
    <col min="34" max="16384" width="9" style="224"/>
  </cols>
  <sheetData>
    <row r="1" spans="1:34" s="389" customFormat="1" ht="23.25">
      <c r="B1" s="2861" t="s">
        <v>9199</v>
      </c>
      <c r="C1" s="2861"/>
      <c r="D1" s="2861"/>
      <c r="E1" s="2861"/>
      <c r="F1" s="2861"/>
      <c r="G1" s="2861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861" t="s">
        <v>7220</v>
      </c>
      <c r="AA1" s="2861"/>
      <c r="AB1" s="2861"/>
      <c r="AC1" s="2861"/>
      <c r="AD1" s="2861"/>
      <c r="AE1" s="2861"/>
    </row>
    <row r="2" spans="1:34" s="389" customFormat="1" ht="23.25">
      <c r="B2" s="2861" t="str">
        <f>SelectCompany!B4</f>
        <v>Wessex Water</v>
      </c>
      <c r="C2" s="2861"/>
      <c r="D2" s="2861"/>
      <c r="E2" s="2861"/>
      <c r="F2" s="2861"/>
      <c r="G2" s="2861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861"/>
      <c r="AA2" s="2861"/>
      <c r="AB2" s="2861"/>
      <c r="AC2" s="2861"/>
      <c r="AD2" s="2861"/>
      <c r="AE2" s="2861"/>
    </row>
    <row r="3" spans="1:34" s="703" customFormat="1" ht="19.5">
      <c r="B3" s="2779" t="s">
        <v>9200</v>
      </c>
      <c r="C3" s="2779"/>
      <c r="D3" s="2779"/>
      <c r="E3" s="2779"/>
      <c r="F3" s="2779"/>
      <c r="G3" s="2779"/>
      <c r="H3" s="2779"/>
      <c r="I3" s="2779"/>
      <c r="J3" s="2779"/>
      <c r="K3" s="2779"/>
      <c r="L3" s="2779"/>
      <c r="M3" s="2779"/>
      <c r="N3" s="2779"/>
      <c r="P3" s="342"/>
      <c r="Q3" s="265" t="s">
        <v>7222</v>
      </c>
      <c r="R3" s="361"/>
      <c r="S3" s="263"/>
      <c r="T3" s="263"/>
      <c r="U3" s="263"/>
      <c r="V3" s="263"/>
      <c r="W3" s="263"/>
      <c r="X3" s="361"/>
      <c r="Z3" s="2780" t="s">
        <v>9200</v>
      </c>
      <c r="AA3" s="2781"/>
      <c r="AB3" s="2781"/>
      <c r="AC3" s="2781"/>
      <c r="AD3" s="2781"/>
      <c r="AE3" s="2781"/>
      <c r="AF3" s="2781"/>
    </row>
    <row r="4" spans="1:34" ht="16.5" thickBot="1">
      <c r="B4" s="392"/>
      <c r="C4" s="392"/>
      <c r="D4" s="392"/>
      <c r="E4" s="83"/>
      <c r="F4" s="83"/>
      <c r="G4" s="83"/>
      <c r="H4" s="83"/>
      <c r="I4" s="704"/>
      <c r="J4" s="704"/>
      <c r="K4" s="704"/>
      <c r="P4" s="345"/>
      <c r="Q4" s="267"/>
      <c r="R4" s="361"/>
      <c r="S4" s="2752" t="s">
        <v>7223</v>
      </c>
      <c r="T4" s="2752"/>
      <c r="U4" s="2752"/>
      <c r="V4" s="2752"/>
      <c r="W4" s="2752"/>
      <c r="X4" s="361"/>
      <c r="Z4" s="392"/>
      <c r="AA4" s="392"/>
      <c r="AB4" s="392"/>
      <c r="AC4" s="83"/>
      <c r="AD4" s="83"/>
      <c r="AE4" s="83"/>
      <c r="AF4" s="83"/>
      <c r="AG4" s="704"/>
      <c r="AH4" s="704"/>
    </row>
    <row r="5" spans="1:34" ht="46.5" thickTop="1" thickBot="1">
      <c r="A5" s="197"/>
      <c r="B5" s="445" t="s">
        <v>7224</v>
      </c>
      <c r="C5" s="446" t="s">
        <v>7225</v>
      </c>
      <c r="D5" s="446" t="s">
        <v>670</v>
      </c>
      <c r="E5" s="565" t="s">
        <v>9201</v>
      </c>
      <c r="F5" s="565" t="s">
        <v>9202</v>
      </c>
      <c r="G5" s="565" t="s">
        <v>7445</v>
      </c>
      <c r="H5" s="565" t="s">
        <v>8160</v>
      </c>
      <c r="I5" s="565" t="s">
        <v>9203</v>
      </c>
      <c r="J5" s="705" t="s">
        <v>7445</v>
      </c>
      <c r="K5" s="197"/>
      <c r="L5" s="449" t="s">
        <v>7229</v>
      </c>
      <c r="M5" s="197"/>
      <c r="N5" s="449" t="s">
        <v>7230</v>
      </c>
      <c r="O5" s="197"/>
      <c r="P5" s="345"/>
      <c r="Q5" s="267"/>
      <c r="R5" s="361"/>
      <c r="S5" s="269" t="s">
        <v>7231</v>
      </c>
      <c r="T5" s="270"/>
      <c r="U5" s="270"/>
      <c r="V5" s="270"/>
      <c r="W5" s="270"/>
      <c r="X5" s="361"/>
      <c r="Z5" s="445" t="s">
        <v>7224</v>
      </c>
      <c r="AA5" s="565" t="s">
        <v>9201</v>
      </c>
      <c r="AB5" s="565" t="s">
        <v>9202</v>
      </c>
      <c r="AC5" s="565" t="s">
        <v>7445</v>
      </c>
      <c r="AD5" s="565" t="s">
        <v>8160</v>
      </c>
      <c r="AE5" s="565" t="s">
        <v>9203</v>
      </c>
      <c r="AF5" s="705" t="s">
        <v>7445</v>
      </c>
    </row>
    <row r="6" spans="1:34" ht="15.75" customHeight="1" thickTop="1" thickBot="1">
      <c r="A6" s="197"/>
      <c r="B6" s="106"/>
      <c r="C6" s="106"/>
      <c r="D6" s="106"/>
      <c r="E6" s="706"/>
      <c r="F6" s="706"/>
      <c r="G6" s="660"/>
      <c r="H6" s="660"/>
      <c r="I6" s="660"/>
      <c r="J6" s="660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6"/>
      <c r="AB6" s="706"/>
      <c r="AC6" s="660"/>
      <c r="AD6" s="660"/>
      <c r="AE6" s="660"/>
      <c r="AF6" s="660"/>
    </row>
    <row r="7" spans="1:34" ht="15.75" customHeight="1" thickTop="1" thickBot="1">
      <c r="A7" s="197"/>
      <c r="B7" s="393" t="s">
        <v>9204</v>
      </c>
      <c r="C7" s="394"/>
      <c r="D7" s="394"/>
      <c r="E7" s="106"/>
      <c r="F7" s="106"/>
      <c r="G7" s="660"/>
      <c r="H7" s="660"/>
      <c r="I7" s="660"/>
      <c r="J7" s="660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9204</v>
      </c>
      <c r="AA7" s="106"/>
      <c r="AB7" s="106"/>
      <c r="AC7" s="660"/>
      <c r="AD7" s="660"/>
      <c r="AE7" s="660"/>
      <c r="AF7" s="660"/>
    </row>
    <row r="8" spans="1:34" ht="15.75" customHeight="1">
      <c r="A8" s="197"/>
      <c r="B8" s="451" t="s">
        <v>9205</v>
      </c>
      <c r="C8" s="277" t="s">
        <v>681</v>
      </c>
      <c r="D8" s="277">
        <v>3</v>
      </c>
      <c r="E8" s="278">
        <v>45.423000000000002</v>
      </c>
      <c r="F8" s="278">
        <v>1.4910000000000001</v>
      </c>
      <c r="G8" s="279">
        <f>IFERROR(SUM(E8:F8),0)</f>
        <v>46.914000000000001</v>
      </c>
      <c r="H8" s="278">
        <v>5.5259999999999998</v>
      </c>
      <c r="I8" s="278">
        <v>41.387999999999998</v>
      </c>
      <c r="J8" s="280">
        <f>IFERROR(SUM(H8:I8),0)</f>
        <v>46.914000000000001</v>
      </c>
      <c r="K8" s="197"/>
      <c r="L8" s="695" t="s">
        <v>9206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9205</v>
      </c>
      <c r="AA8" s="278" t="s">
        <v>9207</v>
      </c>
      <c r="AB8" s="278" t="s">
        <v>9208</v>
      </c>
      <c r="AC8" s="279" t="s">
        <v>9209</v>
      </c>
      <c r="AD8" s="278" t="s">
        <v>9210</v>
      </c>
      <c r="AE8" s="278" t="s">
        <v>9211</v>
      </c>
      <c r="AF8" s="280" t="s">
        <v>9212</v>
      </c>
    </row>
    <row r="9" spans="1:34" ht="15.75" customHeight="1">
      <c r="A9" s="197"/>
      <c r="B9" s="460" t="s">
        <v>9213</v>
      </c>
      <c r="C9" s="286" t="s">
        <v>681</v>
      </c>
      <c r="D9" s="286">
        <v>3</v>
      </c>
      <c r="E9" s="287">
        <v>80.626000000000005</v>
      </c>
      <c r="F9" s="287">
        <v>45.052999999999997</v>
      </c>
      <c r="G9" s="288">
        <f>IFERROR(SUM(E9:F9),0)</f>
        <v>125.679</v>
      </c>
      <c r="H9" s="287">
        <v>14.804</v>
      </c>
      <c r="I9" s="287">
        <v>110.875</v>
      </c>
      <c r="J9" s="289">
        <f>IFERROR(SUM(H9:I9),0)</f>
        <v>125.679</v>
      </c>
      <c r="K9" s="197"/>
      <c r="L9" s="698" t="s">
        <v>9214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9213</v>
      </c>
      <c r="AA9" s="287" t="s">
        <v>9215</v>
      </c>
      <c r="AB9" s="287" t="s">
        <v>9216</v>
      </c>
      <c r="AC9" s="288" t="s">
        <v>9217</v>
      </c>
      <c r="AD9" s="287" t="s">
        <v>9218</v>
      </c>
      <c r="AE9" s="287" t="s">
        <v>9219</v>
      </c>
      <c r="AF9" s="289" t="s">
        <v>9220</v>
      </c>
    </row>
    <row r="10" spans="1:34" ht="15.75" customHeight="1">
      <c r="A10" s="197"/>
      <c r="B10" s="460" t="s">
        <v>9221</v>
      </c>
      <c r="C10" s="286" t="s">
        <v>681</v>
      </c>
      <c r="D10" s="286">
        <v>3</v>
      </c>
      <c r="E10" s="287">
        <v>0</v>
      </c>
      <c r="F10" s="287">
        <v>0.38400000000000001</v>
      </c>
      <c r="G10" s="288">
        <f>IFERROR(SUM(E10:F10),0)</f>
        <v>0.38400000000000001</v>
      </c>
      <c r="H10" s="287">
        <v>0</v>
      </c>
      <c r="I10" s="287">
        <v>0.38400000000000001</v>
      </c>
      <c r="J10" s="289">
        <f>IFERROR(SUM(H10:I10),0)</f>
        <v>0.38400000000000001</v>
      </c>
      <c r="K10" s="197"/>
      <c r="L10" s="698" t="s">
        <v>9222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9221</v>
      </c>
      <c r="AA10" s="287" t="s">
        <v>9223</v>
      </c>
      <c r="AB10" s="287" t="s">
        <v>9224</v>
      </c>
      <c r="AC10" s="288" t="s">
        <v>9225</v>
      </c>
      <c r="AD10" s="287" t="s">
        <v>9226</v>
      </c>
      <c r="AE10" s="287" t="s">
        <v>9227</v>
      </c>
      <c r="AF10" s="289" t="s">
        <v>9228</v>
      </c>
    </row>
    <row r="11" spans="1:34" ht="15.75" customHeight="1" thickBot="1">
      <c r="A11" s="197"/>
      <c r="B11" s="463" t="s">
        <v>9229</v>
      </c>
      <c r="C11" s="355" t="s">
        <v>681</v>
      </c>
      <c r="D11" s="355">
        <v>3</v>
      </c>
      <c r="E11" s="298">
        <f t="shared" ref="E11:J11" si="5">IFERROR(SUM(E8:E10),0)</f>
        <v>126.04900000000001</v>
      </c>
      <c r="F11" s="298">
        <f t="shared" si="5"/>
        <v>46.927999999999997</v>
      </c>
      <c r="G11" s="298">
        <f t="shared" si="5"/>
        <v>172.977</v>
      </c>
      <c r="H11" s="707">
        <f t="shared" si="5"/>
        <v>20.329999999999998</v>
      </c>
      <c r="I11" s="707">
        <f t="shared" si="5"/>
        <v>152.64699999999999</v>
      </c>
      <c r="J11" s="299">
        <f t="shared" si="5"/>
        <v>172.977</v>
      </c>
      <c r="K11" s="197"/>
      <c r="L11" s="699" t="s">
        <v>9230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9229</v>
      </c>
      <c r="AA11" s="298" t="s">
        <v>9231</v>
      </c>
      <c r="AB11" s="298" t="s">
        <v>9232</v>
      </c>
      <c r="AC11" s="298" t="s">
        <v>9233</v>
      </c>
      <c r="AD11" s="707" t="s">
        <v>9234</v>
      </c>
      <c r="AE11" s="707" t="s">
        <v>9235</v>
      </c>
      <c r="AF11" s="299" t="s">
        <v>9236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7224</v>
      </c>
      <c r="C13" s="446" t="s">
        <v>7225</v>
      </c>
      <c r="D13" s="446" t="s">
        <v>670</v>
      </c>
      <c r="E13" s="708" t="s">
        <v>9201</v>
      </c>
      <c r="F13" s="708" t="s">
        <v>9202</v>
      </c>
      <c r="G13" s="708" t="s">
        <v>7445</v>
      </c>
      <c r="H13" s="708" t="s">
        <v>8969</v>
      </c>
      <c r="I13" s="708" t="s">
        <v>8163</v>
      </c>
      <c r="J13" s="709" t="s">
        <v>744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7224</v>
      </c>
      <c r="AA13" s="708" t="s">
        <v>9201</v>
      </c>
      <c r="AB13" s="708" t="s">
        <v>9202</v>
      </c>
      <c r="AC13" s="708" t="s">
        <v>7445</v>
      </c>
      <c r="AD13" s="708" t="s">
        <v>8969</v>
      </c>
      <c r="AE13" s="708" t="s">
        <v>8163</v>
      </c>
      <c r="AF13" s="709" t="s">
        <v>7445</v>
      </c>
    </row>
    <row r="14" spans="1:34" ht="15.75" customHeight="1" thickTop="1" thickBot="1">
      <c r="A14" s="197"/>
      <c r="B14" s="710"/>
      <c r="C14" s="710"/>
      <c r="D14" s="710"/>
      <c r="E14" s="659"/>
      <c r="F14" s="659"/>
      <c r="G14" s="659"/>
      <c r="H14" s="659"/>
      <c r="I14" s="659"/>
      <c r="J14" s="659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0"/>
      <c r="AA14" s="659"/>
      <c r="AB14" s="659"/>
      <c r="AC14" s="659"/>
      <c r="AD14" s="659"/>
      <c r="AE14" s="659"/>
      <c r="AF14" s="659"/>
    </row>
    <row r="15" spans="1:34" ht="15.75" customHeight="1" thickTop="1" thickBot="1">
      <c r="A15" s="197"/>
      <c r="B15" s="393" t="s">
        <v>9237</v>
      </c>
      <c r="C15" s="394"/>
      <c r="D15" s="394"/>
      <c r="E15" s="309"/>
      <c r="F15" s="309"/>
      <c r="G15" s="659"/>
      <c r="H15" s="659"/>
      <c r="I15" s="659"/>
      <c r="J15" s="659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9237</v>
      </c>
      <c r="AA15" s="309"/>
      <c r="AB15" s="309"/>
      <c r="AC15" s="659"/>
      <c r="AD15" s="659"/>
      <c r="AE15" s="659"/>
      <c r="AF15" s="659"/>
    </row>
    <row r="16" spans="1:34" ht="15.75" customHeight="1">
      <c r="A16" s="197"/>
      <c r="B16" s="451" t="s">
        <v>9238</v>
      </c>
      <c r="C16" s="277" t="s">
        <v>681</v>
      </c>
      <c r="D16" s="277">
        <v>3</v>
      </c>
      <c r="E16" s="278">
        <v>77.570999999999998</v>
      </c>
      <c r="F16" s="278">
        <v>1.712</v>
      </c>
      <c r="G16" s="279">
        <f t="shared" ref="G16:G22" si="6">IFERROR(SUM(E16:F16),0)</f>
        <v>79.283000000000001</v>
      </c>
      <c r="H16" s="278">
        <v>70.268000000000001</v>
      </c>
      <c r="I16" s="278">
        <v>9.0150000000000006</v>
      </c>
      <c r="J16" s="280">
        <f t="shared" ref="J16:J22" si="7">IFERROR(SUM(H16:I16),0)</f>
        <v>79.283000000000001</v>
      </c>
      <c r="K16" s="197"/>
      <c r="L16" s="695" t="s">
        <v>9239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9238</v>
      </c>
      <c r="AA16" s="278" t="s">
        <v>9240</v>
      </c>
      <c r="AB16" s="278" t="s">
        <v>9241</v>
      </c>
      <c r="AC16" s="279" t="s">
        <v>9242</v>
      </c>
      <c r="AD16" s="278" t="s">
        <v>9243</v>
      </c>
      <c r="AE16" s="278" t="s">
        <v>9244</v>
      </c>
      <c r="AF16" s="280" t="s">
        <v>9245</v>
      </c>
    </row>
    <row r="17" spans="1:32" ht="15.75" customHeight="1">
      <c r="A17" s="197"/>
      <c r="B17" s="460" t="s">
        <v>9246</v>
      </c>
      <c r="C17" s="286" t="s">
        <v>681</v>
      </c>
      <c r="D17" s="286">
        <v>3</v>
      </c>
      <c r="E17" s="287">
        <v>8.0169999999999995</v>
      </c>
      <c r="F17" s="287">
        <v>0.183</v>
      </c>
      <c r="G17" s="288">
        <f t="shared" si="6"/>
        <v>8.1999999999999993</v>
      </c>
      <c r="H17" s="287">
        <v>7.2679999999999998</v>
      </c>
      <c r="I17" s="287">
        <v>0.93200000000000005</v>
      </c>
      <c r="J17" s="289">
        <f t="shared" si="7"/>
        <v>8.1999999999999993</v>
      </c>
      <c r="K17" s="197"/>
      <c r="L17" s="698" t="s">
        <v>9247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9246</v>
      </c>
      <c r="AA17" s="287" t="s">
        <v>9248</v>
      </c>
      <c r="AB17" s="287" t="s">
        <v>9249</v>
      </c>
      <c r="AC17" s="288" t="s">
        <v>9250</v>
      </c>
      <c r="AD17" s="287" t="s">
        <v>9251</v>
      </c>
      <c r="AE17" s="287" t="s">
        <v>9252</v>
      </c>
      <c r="AF17" s="289" t="s">
        <v>9253</v>
      </c>
    </row>
    <row r="18" spans="1:32" ht="15.75" customHeight="1">
      <c r="A18" s="197"/>
      <c r="B18" s="460" t="s">
        <v>9254</v>
      </c>
      <c r="C18" s="286" t="s">
        <v>681</v>
      </c>
      <c r="D18" s="286">
        <v>3</v>
      </c>
      <c r="E18" s="287">
        <v>7.7619999999999996</v>
      </c>
      <c r="F18" s="287">
        <v>0.17</v>
      </c>
      <c r="G18" s="288">
        <f t="shared" si="6"/>
        <v>7.9319999999999995</v>
      </c>
      <c r="H18" s="287">
        <v>7.03</v>
      </c>
      <c r="I18" s="287">
        <v>0.90200000000000002</v>
      </c>
      <c r="J18" s="289">
        <f t="shared" si="7"/>
        <v>7.9320000000000004</v>
      </c>
      <c r="K18" s="197"/>
      <c r="L18" s="698" t="s">
        <v>9255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9254</v>
      </c>
      <c r="AA18" s="287" t="s">
        <v>9256</v>
      </c>
      <c r="AB18" s="287" t="s">
        <v>9257</v>
      </c>
      <c r="AC18" s="288" t="s">
        <v>9258</v>
      </c>
      <c r="AD18" s="287" t="s">
        <v>9259</v>
      </c>
      <c r="AE18" s="287" t="s">
        <v>9260</v>
      </c>
      <c r="AF18" s="289" t="s">
        <v>9261</v>
      </c>
    </row>
    <row r="19" spans="1:32" ht="15.75" customHeight="1">
      <c r="A19" s="197"/>
      <c r="B19" s="460" t="s">
        <v>9262</v>
      </c>
      <c r="C19" s="286" t="s">
        <v>681</v>
      </c>
      <c r="D19" s="286">
        <v>3</v>
      </c>
      <c r="E19" s="287">
        <v>122.959</v>
      </c>
      <c r="F19" s="287">
        <v>46.860999999999997</v>
      </c>
      <c r="G19" s="288">
        <f t="shared" si="6"/>
        <v>169.82</v>
      </c>
      <c r="H19" s="287">
        <v>150.51</v>
      </c>
      <c r="I19" s="287">
        <v>19.309999999999999</v>
      </c>
      <c r="J19" s="289">
        <f t="shared" si="7"/>
        <v>169.82</v>
      </c>
      <c r="K19" s="197"/>
      <c r="L19" s="698" t="s">
        <v>9263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9262</v>
      </c>
      <c r="AA19" s="287" t="s">
        <v>9264</v>
      </c>
      <c r="AB19" s="287" t="s">
        <v>9265</v>
      </c>
      <c r="AC19" s="288" t="s">
        <v>9266</v>
      </c>
      <c r="AD19" s="287" t="s">
        <v>9267</v>
      </c>
      <c r="AE19" s="287" t="s">
        <v>9268</v>
      </c>
      <c r="AF19" s="289" t="s">
        <v>9269</v>
      </c>
    </row>
    <row r="20" spans="1:32" ht="15.75" customHeight="1">
      <c r="A20" s="197"/>
      <c r="B20" s="460" t="s">
        <v>9270</v>
      </c>
      <c r="C20" s="286" t="s">
        <v>681</v>
      </c>
      <c r="D20" s="286">
        <v>3</v>
      </c>
      <c r="E20" s="287">
        <v>17.486999999999998</v>
      </c>
      <c r="F20" s="287">
        <v>2.7170000000000001</v>
      </c>
      <c r="G20" s="288">
        <f t="shared" si="6"/>
        <v>20.203999999999997</v>
      </c>
      <c r="H20" s="287">
        <v>17.907</v>
      </c>
      <c r="I20" s="287">
        <v>2.2970000000000002</v>
      </c>
      <c r="J20" s="289">
        <f t="shared" si="7"/>
        <v>20.204000000000001</v>
      </c>
      <c r="K20" s="197"/>
      <c r="L20" s="698" t="s">
        <v>9271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9270</v>
      </c>
      <c r="AA20" s="287" t="s">
        <v>9272</v>
      </c>
      <c r="AB20" s="287" t="s">
        <v>9273</v>
      </c>
      <c r="AC20" s="288" t="s">
        <v>9274</v>
      </c>
      <c r="AD20" s="287" t="s">
        <v>9275</v>
      </c>
      <c r="AE20" s="287" t="s">
        <v>9276</v>
      </c>
      <c r="AF20" s="289" t="s">
        <v>9277</v>
      </c>
    </row>
    <row r="21" spans="1:32" ht="15.75" customHeight="1">
      <c r="A21" s="197"/>
      <c r="B21" s="460" t="s">
        <v>9278</v>
      </c>
      <c r="C21" s="286" t="s">
        <v>681</v>
      </c>
      <c r="D21" s="286">
        <v>3</v>
      </c>
      <c r="E21" s="287">
        <v>17.77</v>
      </c>
      <c r="F21" s="287">
        <v>2.6379999999999999</v>
      </c>
      <c r="G21" s="288">
        <f t="shared" si="6"/>
        <v>20.408000000000001</v>
      </c>
      <c r="H21" s="287">
        <v>18.087</v>
      </c>
      <c r="I21" s="287">
        <v>2.3210000000000002</v>
      </c>
      <c r="J21" s="289">
        <f t="shared" si="7"/>
        <v>20.408000000000001</v>
      </c>
      <c r="K21" s="197"/>
      <c r="L21" s="698" t="s">
        <v>9279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9278</v>
      </c>
      <c r="AA21" s="287" t="s">
        <v>9280</v>
      </c>
      <c r="AB21" s="287" t="s">
        <v>9281</v>
      </c>
      <c r="AC21" s="288" t="s">
        <v>9282</v>
      </c>
      <c r="AD21" s="287" t="s">
        <v>9283</v>
      </c>
      <c r="AE21" s="287" t="s">
        <v>9284</v>
      </c>
      <c r="AF21" s="289" t="s">
        <v>9285</v>
      </c>
    </row>
    <row r="22" spans="1:32" ht="15.75" customHeight="1">
      <c r="A22" s="197"/>
      <c r="B22" s="460" t="s">
        <v>9221</v>
      </c>
      <c r="C22" s="286" t="s">
        <v>681</v>
      </c>
      <c r="D22" s="286">
        <v>3</v>
      </c>
      <c r="E22" s="287">
        <v>0</v>
      </c>
      <c r="F22" s="287">
        <v>1.0469999999999999</v>
      </c>
      <c r="G22" s="288">
        <f t="shared" si="6"/>
        <v>1.0469999999999999</v>
      </c>
      <c r="H22" s="287">
        <v>1.0469999999999999</v>
      </c>
      <c r="I22" s="287">
        <v>0</v>
      </c>
      <c r="J22" s="289">
        <f t="shared" si="7"/>
        <v>1.0469999999999999</v>
      </c>
      <c r="K22" s="197"/>
      <c r="L22" s="698" t="s">
        <v>9286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9221</v>
      </c>
      <c r="AA22" s="287" t="s">
        <v>9287</v>
      </c>
      <c r="AB22" s="287" t="s">
        <v>9288</v>
      </c>
      <c r="AC22" s="288" t="s">
        <v>9289</v>
      </c>
      <c r="AD22" s="287" t="s">
        <v>9290</v>
      </c>
      <c r="AE22" s="287" t="s">
        <v>9291</v>
      </c>
      <c r="AF22" s="289" t="s">
        <v>9292</v>
      </c>
    </row>
    <row r="23" spans="1:32" ht="15.75" customHeight="1" thickBot="1">
      <c r="A23" s="197"/>
      <c r="B23" s="463" t="s">
        <v>9293</v>
      </c>
      <c r="C23" s="355" t="s">
        <v>681</v>
      </c>
      <c r="D23" s="355">
        <v>3</v>
      </c>
      <c r="E23" s="298">
        <f t="shared" ref="E23:J23" si="13">IFERROR(SUM(E16:E22),0)</f>
        <v>251.566</v>
      </c>
      <c r="F23" s="298">
        <f t="shared" si="13"/>
        <v>55.327999999999989</v>
      </c>
      <c r="G23" s="298">
        <f t="shared" si="13"/>
        <v>306.89400000000006</v>
      </c>
      <c r="H23" s="707">
        <f t="shared" si="13"/>
        <v>272.11700000000002</v>
      </c>
      <c r="I23" s="298">
        <f t="shared" si="13"/>
        <v>34.776999999999994</v>
      </c>
      <c r="J23" s="299">
        <f t="shared" si="13"/>
        <v>306.89400000000006</v>
      </c>
      <c r="K23" s="197"/>
      <c r="L23" s="699" t="s">
        <v>9294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9293</v>
      </c>
      <c r="AA23" s="298" t="s">
        <v>9295</v>
      </c>
      <c r="AB23" s="298" t="s">
        <v>9296</v>
      </c>
      <c r="AC23" s="298" t="s">
        <v>9297</v>
      </c>
      <c r="AD23" s="707" t="s">
        <v>9298</v>
      </c>
      <c r="AE23" s="298" t="s">
        <v>9299</v>
      </c>
      <c r="AF23" s="299" t="s">
        <v>9300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9301</v>
      </c>
      <c r="C25" s="394"/>
      <c r="D25" s="394"/>
      <c r="E25" s="309"/>
      <c r="F25" s="309"/>
      <c r="G25" s="659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8260</v>
      </c>
      <c r="AA25" s="309"/>
      <c r="AB25" s="309"/>
      <c r="AC25" s="659"/>
      <c r="AD25" s="309"/>
      <c r="AE25" s="309"/>
      <c r="AF25" s="309"/>
    </row>
    <row r="26" spans="1:32" ht="15.75" customHeight="1">
      <c r="A26" s="197"/>
      <c r="B26" s="451" t="s">
        <v>9205</v>
      </c>
      <c r="C26" s="277" t="s">
        <v>681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1"/>
      <c r="I26" s="711"/>
      <c r="J26" s="711"/>
      <c r="K26" s="197"/>
      <c r="L26" s="695" t="s">
        <v>9302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9205</v>
      </c>
      <c r="AA26" s="278" t="s">
        <v>9303</v>
      </c>
      <c r="AB26" s="278" t="s">
        <v>9304</v>
      </c>
      <c r="AC26" s="280" t="s">
        <v>9305</v>
      </c>
      <c r="AD26" s="711"/>
      <c r="AE26" s="711"/>
      <c r="AF26" s="711"/>
    </row>
    <row r="27" spans="1:32" ht="15.75" customHeight="1">
      <c r="A27" s="197"/>
      <c r="B27" s="460" t="s">
        <v>9213</v>
      </c>
      <c r="C27" s="286" t="s">
        <v>681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2"/>
      <c r="I27" s="712"/>
      <c r="J27" s="712"/>
      <c r="K27" s="197"/>
      <c r="L27" s="698" t="s">
        <v>9306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9307</v>
      </c>
      <c r="AA27" s="287" t="s">
        <v>9308</v>
      </c>
      <c r="AB27" s="287" t="s">
        <v>9309</v>
      </c>
      <c r="AC27" s="289" t="s">
        <v>9310</v>
      </c>
      <c r="AD27" s="712"/>
      <c r="AE27" s="712"/>
      <c r="AF27" s="712"/>
    </row>
    <row r="28" spans="1:32" ht="15.75" customHeight="1" thickBot="1">
      <c r="A28" s="197"/>
      <c r="B28" s="463" t="s">
        <v>9311</v>
      </c>
      <c r="C28" s="355" t="s">
        <v>681</v>
      </c>
      <c r="D28" s="355">
        <v>3</v>
      </c>
      <c r="E28" s="298">
        <f>IFERROR(SUM(E26:E27),0)</f>
        <v>0</v>
      </c>
      <c r="F28" s="298">
        <f>IFERROR(SUM(F26:F27),0)</f>
        <v>0</v>
      </c>
      <c r="G28" s="713">
        <f>IFERROR(SUM(G26:G27),0)</f>
        <v>0</v>
      </c>
      <c r="H28" s="712"/>
      <c r="I28" s="712"/>
      <c r="J28" s="712"/>
      <c r="K28" s="197"/>
      <c r="L28" s="699" t="s">
        <v>9312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7445</v>
      </c>
      <c r="AA28" s="298" t="s">
        <v>9313</v>
      </c>
      <c r="AB28" s="298" t="s">
        <v>9314</v>
      </c>
      <c r="AC28" s="713" t="s">
        <v>9315</v>
      </c>
      <c r="AD28" s="712"/>
      <c r="AE28" s="712"/>
      <c r="AF28" s="712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1"/>
      <c r="I29" s="551"/>
      <c r="J29" s="551"/>
      <c r="K29" s="197"/>
      <c r="L29" s="714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1"/>
      <c r="AE29" s="551"/>
      <c r="AF29" s="551"/>
    </row>
    <row r="30" spans="1:32" ht="15.75" customHeight="1" thickTop="1" thickBot="1">
      <c r="A30" s="197"/>
      <c r="B30" s="469" t="s">
        <v>9316</v>
      </c>
      <c r="C30" s="371" t="s">
        <v>681</v>
      </c>
      <c r="D30" s="371">
        <v>3</v>
      </c>
      <c r="E30" s="385">
        <f>IFERROR(E11+E23+E28,0)</f>
        <v>377.61500000000001</v>
      </c>
      <c r="F30" s="385">
        <f>IFERROR(F11+F23+F28,0)</f>
        <v>102.25599999999999</v>
      </c>
      <c r="G30" s="471">
        <f>IFERROR(G11+G23+G28,0)</f>
        <v>479.87100000000009</v>
      </c>
      <c r="H30" s="551"/>
      <c r="I30" s="551"/>
      <c r="J30" s="551"/>
      <c r="K30" s="197"/>
      <c r="L30" s="715" t="s">
        <v>9317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9316</v>
      </c>
      <c r="AA30" s="385" t="s">
        <v>9318</v>
      </c>
      <c r="AB30" s="385" t="s">
        <v>9319</v>
      </c>
      <c r="AC30" s="471" t="s">
        <v>9320</v>
      </c>
      <c r="AD30" s="551"/>
      <c r="AE30" s="551"/>
      <c r="AF30" s="551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2"/>
      <c r="I31" s="712"/>
      <c r="J31" s="712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2"/>
      <c r="AE31" s="712"/>
      <c r="AF31" s="712"/>
    </row>
    <row r="32" spans="1:32" ht="15.75" customHeight="1" thickTop="1" thickBot="1">
      <c r="A32" s="197"/>
      <c r="B32" s="393" t="s">
        <v>9006</v>
      </c>
      <c r="C32" s="394"/>
      <c r="D32" s="394"/>
      <c r="E32" s="309"/>
      <c r="F32" s="309"/>
      <c r="G32" s="659"/>
      <c r="H32" s="711"/>
      <c r="I32" s="711"/>
      <c r="J32" s="711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9006</v>
      </c>
      <c r="AA32" s="309"/>
      <c r="AB32" s="309"/>
      <c r="AC32" s="659"/>
      <c r="AD32" s="711"/>
      <c r="AE32" s="711"/>
      <c r="AF32" s="711"/>
    </row>
    <row r="33" spans="1:32" ht="15.75" customHeight="1">
      <c r="A33" s="197"/>
      <c r="B33" s="451" t="s">
        <v>9205</v>
      </c>
      <c r="C33" s="277" t="s">
        <v>681</v>
      </c>
      <c r="D33" s="277">
        <v>3</v>
      </c>
      <c r="E33" s="278">
        <v>8.7230000000000008</v>
      </c>
      <c r="F33" s="278">
        <v>0</v>
      </c>
      <c r="G33" s="280">
        <f>IFERROR(SUM(E33:F33),0)</f>
        <v>8.7230000000000008</v>
      </c>
      <c r="H33" s="711"/>
      <c r="I33" s="711"/>
      <c r="J33" s="711"/>
      <c r="K33" s="197"/>
      <c r="L33" s="695" t="s">
        <v>9321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9205</v>
      </c>
      <c r="AA33" s="278" t="s">
        <v>9322</v>
      </c>
      <c r="AB33" s="278" t="s">
        <v>9323</v>
      </c>
      <c r="AC33" s="280" t="s">
        <v>9324</v>
      </c>
      <c r="AD33" s="711"/>
      <c r="AE33" s="711"/>
      <c r="AF33" s="711"/>
    </row>
    <row r="34" spans="1:32" ht="15.75" customHeight="1">
      <c r="A34" s="197"/>
      <c r="B34" s="460" t="s">
        <v>9213</v>
      </c>
      <c r="C34" s="286" t="s">
        <v>681</v>
      </c>
      <c r="D34" s="286">
        <v>3</v>
      </c>
      <c r="E34" s="287">
        <v>24.97</v>
      </c>
      <c r="F34" s="287">
        <v>0</v>
      </c>
      <c r="G34" s="289">
        <f>IFERROR(SUM(E34:F34),0)</f>
        <v>24.97</v>
      </c>
      <c r="H34" s="712"/>
      <c r="I34" s="712"/>
      <c r="J34" s="712"/>
      <c r="K34" s="197"/>
      <c r="L34" s="698" t="s">
        <v>9325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9213</v>
      </c>
      <c r="AA34" s="287" t="s">
        <v>9326</v>
      </c>
      <c r="AB34" s="287" t="s">
        <v>9327</v>
      </c>
      <c r="AC34" s="289" t="s">
        <v>9328</v>
      </c>
      <c r="AD34" s="712"/>
      <c r="AE34" s="712"/>
      <c r="AF34" s="712"/>
    </row>
    <row r="35" spans="1:32" ht="15.75" customHeight="1">
      <c r="A35" s="197"/>
      <c r="B35" s="460" t="s">
        <v>9329</v>
      </c>
      <c r="C35" s="286" t="s">
        <v>681</v>
      </c>
      <c r="D35" s="286">
        <v>3</v>
      </c>
      <c r="E35" s="287">
        <v>0</v>
      </c>
      <c r="F35" s="287">
        <v>0</v>
      </c>
      <c r="G35" s="289">
        <f>IFERROR(SUM(E35:F35),0)</f>
        <v>0</v>
      </c>
      <c r="H35" s="712"/>
      <c r="I35" s="712"/>
      <c r="J35" s="712"/>
      <c r="K35" s="197"/>
      <c r="L35" s="698" t="s">
        <v>9330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9307</v>
      </c>
      <c r="AA35" s="287" t="s">
        <v>9331</v>
      </c>
      <c r="AB35" s="287" t="s">
        <v>9332</v>
      </c>
      <c r="AC35" s="289" t="s">
        <v>9333</v>
      </c>
      <c r="AD35" s="712"/>
      <c r="AE35" s="712"/>
      <c r="AF35" s="712"/>
    </row>
    <row r="36" spans="1:32" ht="15.75" customHeight="1" thickBot="1">
      <c r="A36" s="197"/>
      <c r="B36" s="463" t="s">
        <v>9334</v>
      </c>
      <c r="C36" s="355" t="s">
        <v>681</v>
      </c>
      <c r="D36" s="355">
        <v>3</v>
      </c>
      <c r="E36" s="298">
        <f>IFERROR(SUM(E33:E35),0)</f>
        <v>33.692999999999998</v>
      </c>
      <c r="F36" s="298">
        <f>IFERROR(SUM(F33:F35),0)</f>
        <v>0</v>
      </c>
      <c r="G36" s="299">
        <f>IFERROR(SUM(G33:G35),0)</f>
        <v>33.692999999999998</v>
      </c>
      <c r="H36" s="712"/>
      <c r="I36" s="712"/>
      <c r="J36" s="712"/>
      <c r="K36" s="197"/>
      <c r="L36" s="699" t="s">
        <v>9335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9336</v>
      </c>
      <c r="AA36" s="298" t="s">
        <v>9337</v>
      </c>
      <c r="AB36" s="298" t="s">
        <v>9338</v>
      </c>
      <c r="AC36" s="299" t="s">
        <v>9339</v>
      </c>
      <c r="AD36" s="712"/>
      <c r="AE36" s="712"/>
      <c r="AF36" s="712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2"/>
      <c r="I37" s="712"/>
      <c r="J37" s="712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2"/>
      <c r="AE37" s="712"/>
      <c r="AF37" s="712"/>
    </row>
    <row r="38" spans="1:32" ht="15.75" customHeight="1" thickTop="1" thickBot="1">
      <c r="A38" s="197"/>
      <c r="B38" s="393" t="s">
        <v>9340</v>
      </c>
      <c r="C38" s="394"/>
      <c r="D38" s="394"/>
      <c r="E38" s="309"/>
      <c r="F38" s="309"/>
      <c r="G38" s="659"/>
      <c r="H38" s="712"/>
      <c r="I38" s="712"/>
      <c r="J38" s="712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9340</v>
      </c>
      <c r="AA38" s="309"/>
      <c r="AB38" s="309"/>
      <c r="AC38" s="659"/>
      <c r="AD38" s="712"/>
      <c r="AE38" s="712"/>
      <c r="AF38" s="712"/>
    </row>
    <row r="39" spans="1:32" ht="15.75" customHeight="1">
      <c r="A39" s="197"/>
      <c r="B39" s="451" t="s">
        <v>9341</v>
      </c>
      <c r="C39" s="277" t="s">
        <v>681</v>
      </c>
      <c r="D39" s="277">
        <v>3</v>
      </c>
      <c r="E39" s="661"/>
      <c r="F39" s="661"/>
      <c r="G39" s="716">
        <v>0.34699999999999998</v>
      </c>
      <c r="H39" s="712"/>
      <c r="I39" s="712"/>
      <c r="J39" s="712"/>
      <c r="K39" s="197"/>
      <c r="L39" s="695" t="s">
        <v>9342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9341</v>
      </c>
      <c r="AA39" s="661"/>
      <c r="AB39" s="661"/>
      <c r="AC39" s="716" t="s">
        <v>9343</v>
      </c>
      <c r="AD39" s="712"/>
      <c r="AE39" s="712"/>
      <c r="AF39" s="712"/>
    </row>
    <row r="40" spans="1:32" ht="15.75" customHeight="1">
      <c r="A40" s="197"/>
      <c r="B40" s="460" t="s">
        <v>9344</v>
      </c>
      <c r="C40" s="286" t="s">
        <v>681</v>
      </c>
      <c r="D40" s="286">
        <v>3</v>
      </c>
      <c r="E40" s="399"/>
      <c r="F40" s="399"/>
      <c r="G40" s="405">
        <v>0.60699999999999998</v>
      </c>
      <c r="H40" s="712"/>
      <c r="I40" s="712"/>
      <c r="J40" s="712"/>
      <c r="K40" s="197"/>
      <c r="L40" s="698" t="s">
        <v>9345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9344</v>
      </c>
      <c r="AA40" s="399"/>
      <c r="AB40" s="399"/>
      <c r="AC40" s="405" t="s">
        <v>9346</v>
      </c>
      <c r="AD40" s="712"/>
      <c r="AE40" s="712"/>
      <c r="AF40" s="712"/>
    </row>
    <row r="41" spans="1:32" ht="15.75" customHeight="1">
      <c r="A41" s="197"/>
      <c r="B41" s="463" t="s">
        <v>9347</v>
      </c>
      <c r="C41" s="355" t="s">
        <v>681</v>
      </c>
      <c r="D41" s="355">
        <v>3</v>
      </c>
      <c r="E41" s="408"/>
      <c r="F41" s="408"/>
      <c r="G41" s="717">
        <v>1.518</v>
      </c>
      <c r="H41" s="712"/>
      <c r="I41" s="712"/>
      <c r="J41" s="712"/>
      <c r="K41" s="197"/>
      <c r="L41" s="699" t="s">
        <v>9348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9307</v>
      </c>
      <c r="AA41" s="408"/>
      <c r="AB41" s="408"/>
      <c r="AC41" s="717" t="s">
        <v>9349</v>
      </c>
      <c r="AD41" s="712"/>
      <c r="AE41" s="712"/>
      <c r="AF41" s="712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2"/>
      <c r="I42" s="712"/>
      <c r="J42" s="712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2"/>
      <c r="AE42" s="712"/>
      <c r="AF42" s="712"/>
    </row>
    <row r="43" spans="1:32" ht="15.75" customHeight="1" thickTop="1" thickBot="1">
      <c r="A43" s="197"/>
      <c r="B43" s="393" t="s">
        <v>9350</v>
      </c>
      <c r="C43" s="394"/>
      <c r="D43" s="394"/>
      <c r="E43" s="309"/>
      <c r="F43" s="309"/>
      <c r="G43" s="659"/>
      <c r="H43" s="712"/>
      <c r="I43" s="712"/>
      <c r="J43" s="712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9350</v>
      </c>
      <c r="AA43" s="309"/>
      <c r="AB43" s="309"/>
      <c r="AC43" s="659"/>
      <c r="AD43" s="712"/>
      <c r="AE43" s="712"/>
      <c r="AF43" s="712"/>
    </row>
    <row r="44" spans="1:32" ht="15.75" customHeight="1">
      <c r="A44" s="197"/>
      <c r="B44" s="469" t="s">
        <v>9351</v>
      </c>
      <c r="C44" s="371" t="s">
        <v>681</v>
      </c>
      <c r="D44" s="371">
        <v>3</v>
      </c>
      <c r="E44" s="635"/>
      <c r="F44" s="635"/>
      <c r="G44" s="718">
        <v>0.70499999999999996</v>
      </c>
      <c r="H44" s="551"/>
      <c r="I44" s="551"/>
      <c r="J44" s="551"/>
      <c r="K44" s="197"/>
      <c r="L44" s="715" t="s">
        <v>9352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9351</v>
      </c>
      <c r="AA44" s="635"/>
      <c r="AB44" s="635"/>
      <c r="AC44" s="718" t="s">
        <v>9353</v>
      </c>
      <c r="AD44" s="551"/>
      <c r="AE44" s="551"/>
      <c r="AF44" s="551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2"/>
      <c r="I45" s="712"/>
      <c r="J45" s="712"/>
      <c r="K45" s="197"/>
      <c r="L45" s="714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2"/>
      <c r="AE45" s="712"/>
      <c r="AF45" s="712"/>
    </row>
    <row r="46" spans="1:32" ht="15.75" customHeight="1" thickTop="1" thickBot="1">
      <c r="A46" s="197"/>
      <c r="B46" s="469" t="s">
        <v>9354</v>
      </c>
      <c r="C46" s="371" t="s">
        <v>681</v>
      </c>
      <c r="D46" s="371">
        <v>3</v>
      </c>
      <c r="E46" s="635"/>
      <c r="F46" s="635"/>
      <c r="G46" s="471">
        <f>IFERROR(G30+G36+G39+G40+G41+G44,0)</f>
        <v>516.7410000000001</v>
      </c>
      <c r="H46" s="551"/>
      <c r="I46" s="551"/>
      <c r="J46" s="551"/>
      <c r="K46" s="197"/>
      <c r="L46" s="715" t="s">
        <v>9355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9354</v>
      </c>
      <c r="AA46" s="635"/>
      <c r="AB46" s="635"/>
      <c r="AC46" s="471" t="s">
        <v>9356</v>
      </c>
      <c r="AD46" s="551"/>
      <c r="AE46" s="551"/>
      <c r="AF46" s="551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19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0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391" priority="8" operator="equal">
      <formula>0</formula>
    </cfRule>
  </conditionalFormatting>
  <conditionalFormatting sqref="Q9:Q15 Q23:Q25 Q28:Q32 Q36:Q43 Q45:Q47">
    <cfRule type="cellIs" dxfId="390" priority="7" operator="equal">
      <formula>0</formula>
    </cfRule>
  </conditionalFormatting>
  <conditionalFormatting sqref="Q23:Q25 Q28:Q32">
    <cfRule type="cellIs" dxfId="389" priority="6" operator="equal">
      <formula>0</formula>
    </cfRule>
  </conditionalFormatting>
  <conditionalFormatting sqref="Q16:Q22">
    <cfRule type="cellIs" dxfId="388" priority="4" operator="equal">
      <formula>0</formula>
    </cfRule>
  </conditionalFormatting>
  <conditionalFormatting sqref="Q26:Q27">
    <cfRule type="cellIs" dxfId="387" priority="3" operator="equal">
      <formula>0</formula>
    </cfRule>
  </conditionalFormatting>
  <conditionalFormatting sqref="Q33:Q35">
    <cfRule type="cellIs" dxfId="386" priority="2" operator="equal">
      <formula>0</formula>
    </cfRule>
  </conditionalFormatting>
  <conditionalFormatting sqref="Q44">
    <cfRule type="cellIs" dxfId="385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topLeftCell="B1" zoomScaleNormal="100" zoomScaleSheetLayoutView="100" workbookViewId="0">
      <selection activeCell="B1" sqref="B1"/>
    </sheetView>
  </sheetViews>
  <sheetFormatPr defaultColWidth="9" defaultRowHeight="22.5" customHeight="1"/>
  <cols>
    <col min="1" max="1" width="1.625" style="224" customWidth="1"/>
    <col min="2" max="2" width="49.25" style="224" bestFit="1" customWidth="1"/>
    <col min="3" max="3" width="7" style="224" customWidth="1"/>
    <col min="4" max="4" width="5.5" style="224" customWidth="1"/>
    <col min="5" max="5" width="16.125" style="224" customWidth="1"/>
    <col min="6" max="6" width="17.5" style="224" customWidth="1"/>
    <col min="7" max="7" width="3.5" style="224" customWidth="1"/>
    <col min="8" max="8" width="9.25" style="260" bestFit="1" customWidth="1"/>
    <col min="9" max="9" width="1.625" style="224" customWidth="1"/>
    <col min="10" max="10" width="33.625" style="224" hidden="1" customWidth="1"/>
    <col min="11" max="12" width="1.625" style="224" customWidth="1"/>
    <col min="13" max="13" width="25.125" style="224" customWidth="1"/>
    <col min="14" max="14" width="1.625" style="263" customWidth="1"/>
    <col min="15" max="16" width="12.5" style="263" hidden="1" customWidth="1"/>
    <col min="17" max="17" width="1.625" style="263" hidden="1" customWidth="1"/>
    <col min="18" max="18" width="1.625" style="224" customWidth="1"/>
    <col min="19" max="19" width="32.25" style="224" bestFit="1" customWidth="1"/>
    <col min="20" max="20" width="14.75" style="224" bestFit="1" customWidth="1"/>
    <col min="21" max="21" width="14.625" style="224" bestFit="1" customWidth="1"/>
    <col min="22" max="22" width="1.625" style="224" customWidth="1"/>
    <col min="23" max="16384" width="9" style="224"/>
  </cols>
  <sheetData>
    <row r="1" spans="1:21" s="389" customFormat="1" ht="30" customHeight="1">
      <c r="B1" s="479" t="s">
        <v>9357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7220</v>
      </c>
    </row>
    <row r="2" spans="1:21" s="389" customFormat="1" ht="30" customHeight="1">
      <c r="B2" s="479" t="str">
        <f>SelectCompany!B4</f>
        <v>Wessex Water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3" customFormat="1" ht="44.25" customHeight="1">
      <c r="B3" s="2779" t="s">
        <v>9358</v>
      </c>
      <c r="C3" s="2779"/>
      <c r="D3" s="2779"/>
      <c r="E3" s="2779"/>
      <c r="F3" s="2779"/>
      <c r="G3" s="2779"/>
      <c r="H3" s="2779"/>
      <c r="I3" s="2779"/>
      <c r="J3" s="2779"/>
      <c r="L3" s="342"/>
      <c r="M3" s="265" t="s">
        <v>7222</v>
      </c>
      <c r="N3" s="262"/>
      <c r="O3" s="263"/>
      <c r="P3" s="263"/>
      <c r="Q3" s="262"/>
      <c r="S3" s="2780" t="s">
        <v>9359</v>
      </c>
      <c r="T3" s="2781"/>
      <c r="U3" s="2781"/>
    </row>
    <row r="4" spans="1:21" s="703" customFormat="1" ht="13.5" customHeight="1" thickBot="1">
      <c r="B4" s="689"/>
      <c r="C4" s="689"/>
      <c r="D4" s="689"/>
      <c r="E4" s="689"/>
      <c r="F4" s="689"/>
      <c r="H4" s="260"/>
      <c r="L4" s="345"/>
      <c r="M4" s="224"/>
      <c r="N4" s="262"/>
      <c r="O4" s="2752" t="s">
        <v>7223</v>
      </c>
      <c r="P4" s="2752"/>
      <c r="Q4" s="262"/>
      <c r="S4" s="689"/>
      <c r="T4" s="689"/>
      <c r="U4" s="689"/>
    </row>
    <row r="5" spans="1:21" ht="56.25" customHeight="1" thickTop="1" thickBot="1">
      <c r="A5" s="197"/>
      <c r="B5" s="445" t="s">
        <v>7224</v>
      </c>
      <c r="C5" s="446" t="s">
        <v>9360</v>
      </c>
      <c r="D5" s="446" t="s">
        <v>670</v>
      </c>
      <c r="E5" s="446" t="s">
        <v>9361</v>
      </c>
      <c r="F5" s="447" t="s">
        <v>9362</v>
      </c>
      <c r="G5" s="197"/>
      <c r="H5" s="449" t="s">
        <v>7229</v>
      </c>
      <c r="I5" s="197"/>
      <c r="J5" s="449" t="s">
        <v>7230</v>
      </c>
      <c r="K5" s="197"/>
      <c r="L5" s="345"/>
      <c r="N5" s="262"/>
      <c r="O5" s="269" t="s">
        <v>7231</v>
      </c>
      <c r="P5" s="270"/>
      <c r="Q5" s="262"/>
      <c r="S5" s="445" t="s">
        <v>7224</v>
      </c>
      <c r="T5" s="446" t="s">
        <v>9361</v>
      </c>
      <c r="U5" s="447" t="s">
        <v>9362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9363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9363</v>
      </c>
      <c r="T7" s="106"/>
      <c r="U7" s="106"/>
    </row>
    <row r="8" spans="1:21" ht="15.75" customHeight="1">
      <c r="A8" s="197"/>
      <c r="B8" s="451" t="s">
        <v>9364</v>
      </c>
      <c r="C8" s="277" t="s">
        <v>681</v>
      </c>
      <c r="D8" s="277">
        <v>3</v>
      </c>
      <c r="E8" s="278">
        <v>0.83399999999999996</v>
      </c>
      <c r="F8" s="716">
        <v>3.6970000000000001</v>
      </c>
      <c r="G8" s="197"/>
      <c r="H8" s="695" t="s">
        <v>9365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9364</v>
      </c>
      <c r="T8" s="278" t="s">
        <v>9366</v>
      </c>
      <c r="U8" s="716" t="s">
        <v>9367</v>
      </c>
    </row>
    <row r="9" spans="1:21" ht="15.75" customHeight="1">
      <c r="A9" s="197"/>
      <c r="B9" s="460" t="s">
        <v>9368</v>
      </c>
      <c r="C9" s="286" t="s">
        <v>681</v>
      </c>
      <c r="D9" s="286">
        <v>3</v>
      </c>
      <c r="E9" s="287">
        <v>0</v>
      </c>
      <c r="F9" s="405">
        <v>3.4000000000000002E-2</v>
      </c>
      <c r="G9" s="197"/>
      <c r="H9" s="698" t="s">
        <v>9369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9368</v>
      </c>
      <c r="T9" s="287" t="s">
        <v>9370</v>
      </c>
      <c r="U9" s="405" t="s">
        <v>9371</v>
      </c>
    </row>
    <row r="10" spans="1:21" ht="15.75" customHeight="1">
      <c r="A10" s="197"/>
      <c r="B10" s="460" t="s">
        <v>7742</v>
      </c>
      <c r="C10" s="286" t="s">
        <v>681</v>
      </c>
      <c r="D10" s="286">
        <v>3</v>
      </c>
      <c r="E10" s="287">
        <v>0</v>
      </c>
      <c r="F10" s="405">
        <v>0</v>
      </c>
      <c r="G10" s="197"/>
      <c r="H10" s="698" t="s">
        <v>9372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7742</v>
      </c>
      <c r="T10" s="287" t="s">
        <v>9373</v>
      </c>
      <c r="U10" s="405" t="s">
        <v>9374</v>
      </c>
    </row>
    <row r="11" spans="1:21" ht="15.75" customHeight="1" thickBot="1">
      <c r="A11" s="197"/>
      <c r="B11" s="463" t="s">
        <v>7481</v>
      </c>
      <c r="C11" s="355" t="s">
        <v>681</v>
      </c>
      <c r="D11" s="355">
        <v>3</v>
      </c>
      <c r="E11" s="298">
        <f>IFERROR(SUM(E8:E10),0)</f>
        <v>0.83399999999999996</v>
      </c>
      <c r="F11" s="299">
        <f>IFERROR(SUM(F8:F10),0)</f>
        <v>3.7309999999999999</v>
      </c>
      <c r="G11" s="197"/>
      <c r="H11" s="699" t="s">
        <v>9375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7481</v>
      </c>
      <c r="T11" s="298" t="s">
        <v>9376</v>
      </c>
      <c r="U11" s="299" t="s">
        <v>9377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9378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9378</v>
      </c>
      <c r="T13" s="309"/>
      <c r="U13" s="309"/>
    </row>
    <row r="14" spans="1:21" ht="15.75" customHeight="1">
      <c r="A14" s="197"/>
      <c r="B14" s="451" t="s">
        <v>9379</v>
      </c>
      <c r="C14" s="277" t="s">
        <v>681</v>
      </c>
      <c r="D14" s="277">
        <v>3</v>
      </c>
      <c r="E14" s="278">
        <v>0.84</v>
      </c>
      <c r="F14" s="716">
        <v>2.895</v>
      </c>
      <c r="G14" s="197"/>
      <c r="H14" s="695" t="s">
        <v>9380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9379</v>
      </c>
      <c r="T14" s="278" t="s">
        <v>9381</v>
      </c>
      <c r="U14" s="716" t="s">
        <v>9382</v>
      </c>
    </row>
    <row r="15" spans="1:21" ht="15.75" customHeight="1">
      <c r="A15" s="197"/>
      <c r="B15" s="460" t="s">
        <v>9383</v>
      </c>
      <c r="C15" s="286" t="s">
        <v>681</v>
      </c>
      <c r="D15" s="286">
        <v>3</v>
      </c>
      <c r="E15" s="287">
        <v>0.14099999999999999</v>
      </c>
      <c r="F15" s="405">
        <v>0.59499999999999997</v>
      </c>
      <c r="G15" s="197"/>
      <c r="H15" s="698" t="s">
        <v>9384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9383</v>
      </c>
      <c r="T15" s="287" t="s">
        <v>9385</v>
      </c>
      <c r="U15" s="405" t="s">
        <v>9386</v>
      </c>
    </row>
    <row r="16" spans="1:21" ht="15.75" customHeight="1">
      <c r="A16" s="197"/>
      <c r="B16" s="460" t="s">
        <v>9368</v>
      </c>
      <c r="C16" s="286" t="s">
        <v>681</v>
      </c>
      <c r="D16" s="286">
        <v>3</v>
      </c>
      <c r="E16" s="287">
        <v>0.46899999999999997</v>
      </c>
      <c r="F16" s="405">
        <v>2.1000000000000001E-2</v>
      </c>
      <c r="G16" s="197"/>
      <c r="H16" s="698" t="s">
        <v>9387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9368</v>
      </c>
      <c r="T16" s="287" t="s">
        <v>9388</v>
      </c>
      <c r="U16" s="405" t="s">
        <v>9389</v>
      </c>
    </row>
    <row r="17" spans="1:21" ht="15.75" customHeight="1">
      <c r="A17" s="197"/>
      <c r="B17" s="460" t="s">
        <v>7742</v>
      </c>
      <c r="C17" s="286" t="s">
        <v>681</v>
      </c>
      <c r="D17" s="286">
        <v>3</v>
      </c>
      <c r="E17" s="287">
        <v>0</v>
      </c>
      <c r="F17" s="405">
        <v>0</v>
      </c>
      <c r="G17" s="197"/>
      <c r="H17" s="698" t="s">
        <v>9390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7742</v>
      </c>
      <c r="T17" s="287" t="s">
        <v>9391</v>
      </c>
      <c r="U17" s="405" t="s">
        <v>9392</v>
      </c>
    </row>
    <row r="18" spans="1:21" ht="15.75" customHeight="1" thickBot="1">
      <c r="A18" s="197"/>
      <c r="B18" s="463" t="s">
        <v>7481</v>
      </c>
      <c r="C18" s="355" t="s">
        <v>681</v>
      </c>
      <c r="D18" s="355">
        <v>3</v>
      </c>
      <c r="E18" s="298">
        <f>IFERROR(SUM(E14:E17),0)</f>
        <v>1.45</v>
      </c>
      <c r="F18" s="299">
        <f>IFERROR(SUM(F14:F17),0)</f>
        <v>3.5110000000000001</v>
      </c>
      <c r="G18" s="197"/>
      <c r="H18" s="699" t="s">
        <v>9393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7481</v>
      </c>
      <c r="T18" s="298" t="s">
        <v>9394</v>
      </c>
      <c r="U18" s="299" t="s">
        <v>9395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384" priority="9" operator="equal">
      <formula>0</formula>
    </cfRule>
  </conditionalFormatting>
  <conditionalFormatting sqref="M20">
    <cfRule type="cellIs" dxfId="383" priority="8" operator="equal">
      <formula>0</formula>
    </cfRule>
  </conditionalFormatting>
  <conditionalFormatting sqref="M22">
    <cfRule type="cellIs" dxfId="382" priority="7" operator="equal">
      <formula>0</formula>
    </cfRule>
  </conditionalFormatting>
  <conditionalFormatting sqref="M25">
    <cfRule type="cellIs" dxfId="381" priority="6" operator="equal">
      <formula>0</formula>
    </cfRule>
  </conditionalFormatting>
  <conditionalFormatting sqref="M26">
    <cfRule type="cellIs" dxfId="380" priority="5" operator="equal">
      <formula>0</formula>
    </cfRule>
  </conditionalFormatting>
  <conditionalFormatting sqref="M14:M17">
    <cfRule type="cellIs" dxfId="379" priority="1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topLeftCell="B1" zoomScaleNormal="100" zoomScaleSheetLayoutView="100" workbookViewId="0">
      <selection activeCell="B1" sqref="B1:F1"/>
    </sheetView>
  </sheetViews>
  <sheetFormatPr defaultColWidth="9" defaultRowHeight="15.75"/>
  <cols>
    <col min="1" max="1" width="1.625" style="219" customWidth="1"/>
    <col min="2" max="2" width="39.7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729" customWidth="1"/>
    <col min="10" max="10" width="1.625" style="219" customWidth="1"/>
    <col min="11" max="11" width="33.625" style="219" hidden="1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63" customWidth="1"/>
    <col min="16" max="17" width="12.5" style="263" hidden="1" customWidth="1"/>
    <col min="18" max="18" width="1.625" style="263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721" customFormat="1" ht="30" customHeight="1">
      <c r="B1" s="2861" t="s">
        <v>9396</v>
      </c>
      <c r="C1" s="2861"/>
      <c r="D1" s="2861"/>
      <c r="E1" s="2861"/>
      <c r="F1" s="2861"/>
      <c r="G1" s="722"/>
      <c r="H1" s="723"/>
      <c r="I1" s="724"/>
      <c r="M1" s="340"/>
      <c r="N1" s="284"/>
      <c r="O1" s="262"/>
      <c r="P1" s="263"/>
      <c r="Q1" s="263"/>
      <c r="R1" s="262"/>
      <c r="T1" s="2861" t="s">
        <v>7220</v>
      </c>
      <c r="U1" s="2861"/>
      <c r="V1" s="2861"/>
      <c r="W1" s="722"/>
    </row>
    <row r="2" spans="1:23" s="721" customFormat="1" ht="30" customHeight="1">
      <c r="B2" s="2861" t="str">
        <f>SelectCompany!B4</f>
        <v>Wessex Water</v>
      </c>
      <c r="C2" s="2861"/>
      <c r="D2" s="2861"/>
      <c r="E2" s="2861"/>
      <c r="F2" s="2861"/>
      <c r="G2" s="529"/>
      <c r="H2" s="723"/>
      <c r="I2" s="724"/>
      <c r="M2" s="340"/>
      <c r="N2" s="284"/>
      <c r="O2" s="262"/>
      <c r="P2" s="263"/>
      <c r="Q2" s="263"/>
      <c r="R2" s="262"/>
      <c r="T2" s="2861"/>
      <c r="U2" s="2861"/>
      <c r="V2" s="2861"/>
      <c r="W2" s="529"/>
    </row>
    <row r="3" spans="1:23" s="239" customFormat="1" ht="45" customHeight="1">
      <c r="B3" s="2779" t="s">
        <v>9397</v>
      </c>
      <c r="C3" s="2779"/>
      <c r="D3" s="2779"/>
      <c r="E3" s="2779"/>
      <c r="F3" s="2779"/>
      <c r="G3" s="2779"/>
      <c r="H3" s="2779"/>
      <c r="I3" s="2779"/>
      <c r="J3" s="2779"/>
      <c r="K3" s="2779"/>
      <c r="M3" s="342"/>
      <c r="N3" s="265" t="s">
        <v>7222</v>
      </c>
      <c r="O3" s="262"/>
      <c r="P3" s="263"/>
      <c r="Q3" s="263"/>
      <c r="R3" s="262"/>
      <c r="T3" s="2779" t="s">
        <v>9397</v>
      </c>
      <c r="U3" s="2779"/>
      <c r="V3" s="2779"/>
      <c r="W3" s="2779"/>
    </row>
    <row r="4" spans="1:23" s="239" customFormat="1" ht="12" customHeight="1" thickBot="1">
      <c r="B4" s="689"/>
      <c r="C4" s="689"/>
      <c r="D4" s="689"/>
      <c r="E4" s="689"/>
      <c r="F4" s="689"/>
      <c r="G4" s="689"/>
      <c r="H4" s="219"/>
      <c r="I4" s="724"/>
      <c r="M4" s="345"/>
      <c r="N4" s="284"/>
      <c r="O4" s="262"/>
      <c r="P4" s="2752" t="s">
        <v>7223</v>
      </c>
      <c r="Q4" s="2752"/>
      <c r="R4" s="262"/>
      <c r="T4" s="689"/>
      <c r="U4" s="689"/>
      <c r="V4" s="689"/>
      <c r="W4" s="689"/>
    </row>
    <row r="5" spans="1:23" ht="55.5" customHeight="1" thickTop="1" thickBot="1">
      <c r="A5" s="242"/>
      <c r="B5" s="445" t="s">
        <v>7224</v>
      </c>
      <c r="C5" s="446" t="s">
        <v>7225</v>
      </c>
      <c r="D5" s="446" t="s">
        <v>670</v>
      </c>
      <c r="E5" s="446" t="s">
        <v>9398</v>
      </c>
      <c r="F5" s="446" t="s">
        <v>9399</v>
      </c>
      <c r="G5" s="447" t="s">
        <v>7445</v>
      </c>
      <c r="H5" s="242"/>
      <c r="I5" s="449" t="s">
        <v>7229</v>
      </c>
      <c r="J5" s="242"/>
      <c r="K5" s="449" t="s">
        <v>7230</v>
      </c>
      <c r="L5" s="242"/>
      <c r="M5" s="345"/>
      <c r="N5" s="284"/>
      <c r="O5" s="262"/>
      <c r="P5" s="269" t="s">
        <v>7231</v>
      </c>
      <c r="Q5" s="270"/>
      <c r="R5" s="262"/>
      <c r="T5" s="445" t="s">
        <v>7224</v>
      </c>
      <c r="U5" s="446" t="s">
        <v>9398</v>
      </c>
      <c r="V5" s="446" t="s">
        <v>9399</v>
      </c>
      <c r="W5" s="447" t="s">
        <v>7445</v>
      </c>
    </row>
    <row r="6" spans="1:23" ht="12.75" customHeight="1" thickTop="1" thickBot="1">
      <c r="A6" s="242"/>
      <c r="B6" s="482"/>
      <c r="C6" s="482"/>
      <c r="D6" s="482"/>
      <c r="E6" s="725"/>
      <c r="F6" s="725"/>
      <c r="G6" s="725"/>
      <c r="H6" s="242"/>
      <c r="I6" s="726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5"/>
      <c r="V6" s="725"/>
      <c r="W6" s="725"/>
    </row>
    <row r="7" spans="1:23" ht="15.75" customHeight="1" thickTop="1" thickBot="1">
      <c r="A7" s="242"/>
      <c r="B7" s="393" t="s">
        <v>9400</v>
      </c>
      <c r="C7" s="394"/>
      <c r="D7" s="394"/>
      <c r="E7" s="106"/>
      <c r="F7" s="106"/>
      <c r="G7" s="660"/>
      <c r="H7" s="242"/>
      <c r="I7" s="724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9400</v>
      </c>
      <c r="U7" s="106"/>
      <c r="V7" s="106"/>
      <c r="W7" s="660"/>
    </row>
    <row r="8" spans="1:23" ht="15.75" customHeight="1" thickTop="1">
      <c r="A8" s="242"/>
      <c r="B8" s="451" t="s">
        <v>9401</v>
      </c>
      <c r="C8" s="277" t="s">
        <v>681</v>
      </c>
      <c r="D8" s="277">
        <v>3</v>
      </c>
      <c r="E8" s="350">
        <f>IFERROR('2E'!H20,0)</f>
        <v>1.1359999999999999</v>
      </c>
      <c r="F8" s="350">
        <f>IFERROR('2E'!H36,0)</f>
        <v>1.482</v>
      </c>
      <c r="G8" s="280">
        <f>IFERROR(SUM(E8:F8),0)</f>
        <v>2.6179999999999999</v>
      </c>
      <c r="H8" s="426"/>
      <c r="I8" s="695" t="s">
        <v>9402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9401</v>
      </c>
      <c r="U8" s="350" t="s">
        <v>9403</v>
      </c>
      <c r="V8" s="350" t="s">
        <v>8916</v>
      </c>
      <c r="W8" s="280" t="s">
        <v>9404</v>
      </c>
    </row>
    <row r="9" spans="1:23" ht="15.75" customHeight="1">
      <c r="A9" s="242"/>
      <c r="B9" s="460" t="s">
        <v>9405</v>
      </c>
      <c r="C9" s="286" t="s">
        <v>681</v>
      </c>
      <c r="D9" s="286">
        <v>3</v>
      </c>
      <c r="E9" s="287">
        <v>0</v>
      </c>
      <c r="F9" s="287">
        <v>0</v>
      </c>
      <c r="G9" s="289">
        <f>IFERROR(SUM(E9:F9),0)</f>
        <v>0</v>
      </c>
      <c r="H9" s="426"/>
      <c r="I9" s="698" t="s">
        <v>9406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9405</v>
      </c>
      <c r="U9" s="287" t="s">
        <v>9407</v>
      </c>
      <c r="V9" s="287" t="s">
        <v>9408</v>
      </c>
      <c r="W9" s="289" t="s">
        <v>9409</v>
      </c>
    </row>
    <row r="10" spans="1:23" ht="15.75" customHeight="1" thickBot="1">
      <c r="A10" s="242"/>
      <c r="B10" s="463" t="s">
        <v>9410</v>
      </c>
      <c r="C10" s="355" t="s">
        <v>681</v>
      </c>
      <c r="D10" s="355">
        <v>3</v>
      </c>
      <c r="E10" s="298">
        <f>IFERROR(SUM(E8:E9),0)</f>
        <v>1.1359999999999999</v>
      </c>
      <c r="F10" s="298">
        <f>IFERROR(SUM(F8:F9),0)</f>
        <v>1.482</v>
      </c>
      <c r="G10" s="299">
        <f>IFERROR(SUM(E10:F10),0)</f>
        <v>2.6179999999999999</v>
      </c>
      <c r="H10" s="426"/>
      <c r="I10" s="699" t="s">
        <v>9411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9410</v>
      </c>
      <c r="U10" s="298" t="s">
        <v>9412</v>
      </c>
      <c r="V10" s="298" t="s">
        <v>9413</v>
      </c>
      <c r="W10" s="299" t="s">
        <v>9414</v>
      </c>
    </row>
    <row r="11" spans="1:23" ht="15.75" customHeight="1" thickTop="1" thickBot="1">
      <c r="A11" s="242"/>
      <c r="B11" s="378"/>
      <c r="C11" s="378"/>
      <c r="D11" s="727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9415</v>
      </c>
      <c r="C12" s="394"/>
      <c r="D12" s="728"/>
      <c r="E12" s="309"/>
      <c r="F12" s="309"/>
      <c r="G12" s="659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9415</v>
      </c>
      <c r="U12" s="309"/>
      <c r="V12" s="309"/>
      <c r="W12" s="659"/>
    </row>
    <row r="13" spans="1:23" s="224" customFormat="1" ht="15.75" customHeight="1">
      <c r="A13" s="197"/>
      <c r="B13" s="451" t="s">
        <v>9416</v>
      </c>
      <c r="C13" s="277" t="s">
        <v>681</v>
      </c>
      <c r="D13" s="277">
        <v>3</v>
      </c>
      <c r="E13" s="278">
        <v>2.6030000000000002</v>
      </c>
      <c r="F13" s="278">
        <v>-11.522</v>
      </c>
      <c r="G13" s="280">
        <f>IFERROR(SUM(E13:F13),0)</f>
        <v>-8.9190000000000005</v>
      </c>
      <c r="H13" s="200"/>
      <c r="I13" s="695" t="s">
        <v>9417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9416</v>
      </c>
      <c r="U13" s="278" t="s">
        <v>9418</v>
      </c>
      <c r="V13" s="278" t="s">
        <v>9419</v>
      </c>
      <c r="W13" s="280" t="s">
        <v>9420</v>
      </c>
    </row>
    <row r="14" spans="1:23" s="224" customFormat="1" ht="15.75" customHeight="1">
      <c r="A14" s="197"/>
      <c r="B14" s="460" t="s">
        <v>7235</v>
      </c>
      <c r="C14" s="286" t="s">
        <v>681</v>
      </c>
      <c r="D14" s="286">
        <v>3</v>
      </c>
      <c r="E14" s="381">
        <f>IFERROR(E8,0)</f>
        <v>1.1359999999999999</v>
      </c>
      <c r="F14" s="381">
        <f>IFERROR(F8,0)</f>
        <v>1.482</v>
      </c>
      <c r="G14" s="289">
        <f>IFERROR(SUM(E14:F14),0)</f>
        <v>2.6179999999999999</v>
      </c>
      <c r="H14" s="200"/>
      <c r="I14" s="698" t="s">
        <v>9421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7235</v>
      </c>
      <c r="U14" s="381" t="s">
        <v>9403</v>
      </c>
      <c r="V14" s="381" t="s">
        <v>8916</v>
      </c>
      <c r="W14" s="289" t="s">
        <v>9404</v>
      </c>
    </row>
    <row r="15" spans="1:23" s="224" customFormat="1" ht="15.75" customHeight="1">
      <c r="A15" s="197"/>
      <c r="B15" s="460" t="s">
        <v>9422</v>
      </c>
      <c r="C15" s="286" t="s">
        <v>681</v>
      </c>
      <c r="D15" s="286">
        <v>3</v>
      </c>
      <c r="E15" s="288">
        <f>IFERROR('2J'!E11*(-1),0)</f>
        <v>-0.83399999999999996</v>
      </c>
      <c r="F15" s="288">
        <f>IFERROR('2J'!E18*(-1),0)</f>
        <v>-1.45</v>
      </c>
      <c r="G15" s="289">
        <f>IFERROR(SUM(E15:F15),0)</f>
        <v>-2.2839999999999998</v>
      </c>
      <c r="H15" s="200"/>
      <c r="I15" s="698" t="s">
        <v>9423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9422</v>
      </c>
      <c r="U15" s="288" t="s">
        <v>9424</v>
      </c>
      <c r="V15" s="288" t="s">
        <v>9425</v>
      </c>
      <c r="W15" s="289" t="s">
        <v>9426</v>
      </c>
    </row>
    <row r="16" spans="1:23" s="224" customFormat="1" ht="15.75" customHeight="1" thickBot="1">
      <c r="A16" s="197"/>
      <c r="B16" s="463" t="s">
        <v>9427</v>
      </c>
      <c r="C16" s="355" t="s">
        <v>681</v>
      </c>
      <c r="D16" s="355">
        <v>3</v>
      </c>
      <c r="E16" s="298">
        <f>IFERROR(SUM(E13:E15),0)</f>
        <v>2.9049999999999998</v>
      </c>
      <c r="F16" s="298">
        <f>IFERROR(SUM(F13:F15),0)</f>
        <v>-11.49</v>
      </c>
      <c r="G16" s="299">
        <f>IFERROR(SUM(E16:F16),0)</f>
        <v>-8.5850000000000009</v>
      </c>
      <c r="H16" s="200"/>
      <c r="I16" s="699" t="s">
        <v>9428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9427</v>
      </c>
      <c r="U16" s="298" t="s">
        <v>9429</v>
      </c>
      <c r="V16" s="298" t="s">
        <v>9430</v>
      </c>
      <c r="W16" s="299" t="s">
        <v>9431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4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378" priority="14" operator="equal">
      <formula>0</formula>
    </cfRule>
  </conditionalFormatting>
  <conditionalFormatting sqref="N16">
    <cfRule type="cellIs" dxfId="377" priority="6" operator="equal">
      <formula>0</formula>
    </cfRule>
  </conditionalFormatting>
  <conditionalFormatting sqref="N10:N16">
    <cfRule type="cellIs" dxfId="376" priority="5" operator="equal">
      <formula>0</formula>
    </cfRule>
  </conditionalFormatting>
  <conditionalFormatting sqref="N2">
    <cfRule type="cellIs" dxfId="375" priority="4" operator="equal">
      <formula>0</formula>
    </cfRule>
  </conditionalFormatting>
  <conditionalFormatting sqref="N1">
    <cfRule type="cellIs" dxfId="374" priority="3" operator="equal">
      <formula>0</formula>
    </cfRule>
  </conditionalFormatting>
  <conditionalFormatting sqref="N15">
    <cfRule type="cellIs" dxfId="373" priority="2" operator="equal">
      <formula>0</formula>
    </cfRule>
  </conditionalFormatting>
  <conditionalFormatting sqref="N8">
    <cfRule type="cellIs" dxfId="372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D14" sqref="D14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hidden="1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9"/>
      <c r="B1" s="2861" t="s">
        <v>9432</v>
      </c>
      <c r="C1" s="2861"/>
      <c r="D1" s="2861"/>
      <c r="E1" s="2861"/>
      <c r="F1" s="2861"/>
      <c r="G1" s="722"/>
      <c r="H1" s="722"/>
      <c r="I1" s="722"/>
      <c r="J1" s="389"/>
      <c r="K1" s="730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861" t="s">
        <v>7220</v>
      </c>
      <c r="Y1" s="2861"/>
      <c r="Z1" s="2861"/>
      <c r="AA1" s="2861"/>
      <c r="AB1" s="2861"/>
      <c r="AC1" s="2861"/>
      <c r="AD1" s="389"/>
      <c r="AE1" s="389"/>
      <c r="AF1" s="389"/>
      <c r="AG1" s="389"/>
    </row>
    <row r="2" spans="1:33" s="8" customFormat="1" ht="30" customHeight="1">
      <c r="A2" s="389"/>
      <c r="B2" s="2861" t="str">
        <f>SelectCompany!B4</f>
        <v>Wessex Water</v>
      </c>
      <c r="C2" s="2861"/>
      <c r="D2" s="2861"/>
      <c r="E2" s="2861"/>
      <c r="F2" s="2861"/>
      <c r="G2" s="529"/>
      <c r="H2" s="529"/>
      <c r="I2" s="529"/>
      <c r="J2" s="389"/>
      <c r="K2" s="730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861"/>
      <c r="Y2" s="2861"/>
      <c r="Z2" s="2861"/>
      <c r="AA2" s="2861"/>
      <c r="AB2" s="2861"/>
      <c r="AC2" s="2861"/>
      <c r="AD2" s="389"/>
      <c r="AE2" s="389"/>
      <c r="AF2" s="389"/>
      <c r="AG2" s="389"/>
    </row>
    <row r="3" spans="1:33" ht="45" customHeight="1">
      <c r="A3" s="224"/>
      <c r="B3" s="2779" t="s">
        <v>9433</v>
      </c>
      <c r="C3" s="2779"/>
      <c r="D3" s="2779"/>
      <c r="E3" s="2779"/>
      <c r="F3" s="2779"/>
      <c r="G3" s="2779"/>
      <c r="H3" s="2779"/>
      <c r="I3" s="2779"/>
      <c r="J3" s="2779"/>
      <c r="K3" s="2779"/>
      <c r="L3" s="2779"/>
      <c r="M3" s="2779"/>
      <c r="N3" s="224"/>
      <c r="O3" s="342"/>
      <c r="P3" s="265" t="s">
        <v>7222</v>
      </c>
      <c r="Q3" s="262"/>
      <c r="R3" s="263"/>
      <c r="S3" s="263"/>
      <c r="T3" s="263"/>
      <c r="U3" s="263"/>
      <c r="V3" s="262"/>
      <c r="W3" s="224"/>
      <c r="X3" s="2780" t="s">
        <v>9434</v>
      </c>
      <c r="Y3" s="2781"/>
      <c r="Z3" s="2781"/>
      <c r="AA3" s="2781"/>
      <c r="AB3" s="2781"/>
      <c r="AC3" s="2781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4"/>
      <c r="L4" s="224"/>
      <c r="M4" s="224"/>
      <c r="N4" s="224"/>
      <c r="O4" s="345"/>
      <c r="P4" s="224"/>
      <c r="Q4" s="262"/>
      <c r="R4" s="2752" t="s">
        <v>7223</v>
      </c>
      <c r="S4" s="2752"/>
      <c r="T4" s="2752"/>
      <c r="U4" s="731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5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8160</v>
      </c>
      <c r="F5" s="446" t="s">
        <v>8161</v>
      </c>
      <c r="G5" s="446" t="s">
        <v>8162</v>
      </c>
      <c r="H5" s="446" t="s">
        <v>9435</v>
      </c>
      <c r="I5" s="447" t="s">
        <v>7445</v>
      </c>
      <c r="J5" s="106"/>
      <c r="K5" s="449" t="s">
        <v>7229</v>
      </c>
      <c r="L5" s="197"/>
      <c r="M5" s="449" t="s">
        <v>7230</v>
      </c>
      <c r="N5" s="197"/>
      <c r="O5" s="345"/>
      <c r="P5" s="224"/>
      <c r="Q5" s="262"/>
      <c r="R5" s="269" t="s">
        <v>7231</v>
      </c>
      <c r="S5" s="269"/>
      <c r="T5" s="269"/>
      <c r="U5" s="269"/>
      <c r="V5" s="262"/>
      <c r="W5" s="224"/>
      <c r="X5" s="445" t="s">
        <v>7224</v>
      </c>
      <c r="Y5" s="446" t="s">
        <v>8160</v>
      </c>
      <c r="Z5" s="446" t="s">
        <v>8161</v>
      </c>
      <c r="AA5" s="446" t="s">
        <v>8162</v>
      </c>
      <c r="AB5" s="446" t="s">
        <v>9435</v>
      </c>
      <c r="AC5" s="447" t="s">
        <v>7445</v>
      </c>
      <c r="AD5" s="224"/>
      <c r="AE5" s="224"/>
      <c r="AF5" s="224"/>
      <c r="AG5" s="224"/>
    </row>
    <row r="6" spans="1:33" ht="15.75" customHeight="1" thickTop="1" thickBot="1">
      <c r="A6" s="197"/>
      <c r="B6" s="732"/>
      <c r="C6" s="732"/>
      <c r="D6" s="732"/>
      <c r="E6" s="733"/>
      <c r="F6" s="733"/>
      <c r="G6" s="733"/>
      <c r="H6" s="733"/>
      <c r="I6" s="733"/>
      <c r="J6" s="106"/>
      <c r="K6" s="564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2"/>
      <c r="Y6" s="733"/>
      <c r="Z6" s="733"/>
      <c r="AA6" s="733"/>
      <c r="AB6" s="733"/>
      <c r="AC6" s="733"/>
      <c r="AD6" s="224"/>
      <c r="AE6" s="224"/>
      <c r="AF6" s="224"/>
      <c r="AG6" s="224"/>
    </row>
    <row r="7" spans="1:33" ht="15.75" customHeight="1">
      <c r="A7" s="197"/>
      <c r="B7" s="469" t="s">
        <v>9436</v>
      </c>
      <c r="C7" s="371" t="s">
        <v>681</v>
      </c>
      <c r="D7" s="371">
        <v>3</v>
      </c>
      <c r="E7" s="421">
        <v>7.2999999999999995E-2</v>
      </c>
      <c r="F7" s="421">
        <v>0.57299999999999995</v>
      </c>
      <c r="G7" s="421">
        <v>7.3999999999999996E-2</v>
      </c>
      <c r="H7" s="421">
        <v>0</v>
      </c>
      <c r="I7" s="471">
        <f>SUM(E7:H7)</f>
        <v>0.71999999999999986</v>
      </c>
      <c r="J7" s="197"/>
      <c r="K7" s="715" t="s">
        <v>9437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9438</v>
      </c>
      <c r="Y7" s="421" t="s">
        <v>9439</v>
      </c>
      <c r="Z7" s="421" t="s">
        <v>9440</v>
      </c>
      <c r="AA7" s="421" t="s">
        <v>9441</v>
      </c>
      <c r="AB7" s="421" t="s">
        <v>9442</v>
      </c>
      <c r="AC7" s="471" t="s">
        <v>9443</v>
      </c>
      <c r="AD7" s="224"/>
      <c r="AE7" s="224"/>
      <c r="AF7" s="224"/>
      <c r="AG7" s="224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0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0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0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0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0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0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371" priority="2" operator="equal">
      <formula>0</formula>
    </cfRule>
  </conditionalFormatting>
  <conditionalFormatting sqref="P9">
    <cfRule type="cellIs" dxfId="370" priority="9" operator="equal">
      <formula>0</formula>
    </cfRule>
  </conditionalFormatting>
  <conditionalFormatting sqref="P11">
    <cfRule type="cellIs" dxfId="369" priority="8" operator="equal">
      <formula>0</formula>
    </cfRule>
  </conditionalFormatting>
  <conditionalFormatting sqref="P13">
    <cfRule type="cellIs" dxfId="368" priority="7" operator="equal">
      <formula>0</formula>
    </cfRule>
  </conditionalFormatting>
  <conditionalFormatting sqref="P7">
    <cfRule type="cellIs" dxfId="367" priority="1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topLeftCell="B1" zoomScaleNormal="100" zoomScaleSheetLayoutView="100" workbookViewId="0">
      <selection activeCell="B1" sqref="B1:F1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hidden="1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861" t="s">
        <v>9444</v>
      </c>
      <c r="C1" s="2861"/>
      <c r="D1" s="2861"/>
      <c r="E1" s="2861"/>
      <c r="F1" s="2861"/>
      <c r="G1" s="722"/>
      <c r="H1" s="722"/>
      <c r="I1" s="722"/>
      <c r="J1" s="722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861" t="s">
        <v>7220</v>
      </c>
      <c r="AA1" s="2861"/>
      <c r="AB1" s="2861"/>
      <c r="AC1" s="722"/>
      <c r="AD1" s="722"/>
      <c r="AE1" s="722"/>
      <c r="AF1" s="722"/>
      <c r="AG1" s="528"/>
      <c r="AH1" s="734"/>
      <c r="AI1" s="219"/>
      <c r="AJ1" s="219"/>
      <c r="AK1" s="389"/>
    </row>
    <row r="2" spans="1:37" s="8" customFormat="1" ht="30" customHeight="1">
      <c r="A2" s="389"/>
      <c r="B2" s="2861" t="str">
        <f>SelectCompany!B4</f>
        <v>Wessex Water</v>
      </c>
      <c r="C2" s="2861"/>
      <c r="D2" s="2861"/>
      <c r="E2" s="2861"/>
      <c r="F2" s="2861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861"/>
      <c r="AA2" s="2861"/>
      <c r="AB2" s="2861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3"/>
      <c r="B3" s="2778" t="s">
        <v>9445</v>
      </c>
      <c r="C3" s="2779"/>
      <c r="D3" s="2779"/>
      <c r="E3" s="2779"/>
      <c r="F3" s="2779"/>
      <c r="G3" s="2779"/>
      <c r="H3" s="2779"/>
      <c r="I3" s="2779"/>
      <c r="J3" s="2779"/>
      <c r="K3" s="2779"/>
      <c r="L3" s="2779"/>
      <c r="M3" s="2779"/>
      <c r="N3" s="2779"/>
      <c r="O3" s="703"/>
      <c r="P3" s="342"/>
      <c r="Q3" s="265" t="s">
        <v>7222</v>
      </c>
      <c r="R3" s="262"/>
      <c r="S3" s="263"/>
      <c r="T3" s="263"/>
      <c r="U3" s="263"/>
      <c r="V3" s="263"/>
      <c r="W3" s="263"/>
      <c r="X3" s="262"/>
      <c r="Y3" s="703"/>
      <c r="Z3" s="2780" t="s">
        <v>9445</v>
      </c>
      <c r="AA3" s="2781"/>
      <c r="AB3" s="2781"/>
      <c r="AC3" s="2781"/>
      <c r="AD3" s="2781"/>
      <c r="AE3" s="2781"/>
      <c r="AF3" s="2781"/>
      <c r="AG3" s="703"/>
      <c r="AH3" s="219"/>
      <c r="AI3" s="219"/>
      <c r="AJ3" s="219"/>
      <c r="AK3" s="219"/>
    </row>
    <row r="4" spans="1:37" s="11" customFormat="1" ht="19.5" customHeight="1" thickBot="1">
      <c r="A4" s="703"/>
      <c r="B4" s="689"/>
      <c r="C4" s="689"/>
      <c r="D4" s="689"/>
      <c r="E4" s="689"/>
      <c r="F4" s="689"/>
      <c r="G4" s="689"/>
      <c r="H4" s="689"/>
      <c r="I4" s="689"/>
      <c r="J4" s="689"/>
      <c r="K4" s="224"/>
      <c r="L4" s="260"/>
      <c r="M4" s="703"/>
      <c r="N4" s="703"/>
      <c r="O4" s="703"/>
      <c r="P4" s="345"/>
      <c r="Q4" s="284"/>
      <c r="R4" s="262"/>
      <c r="S4" s="2752" t="s">
        <v>7223</v>
      </c>
      <c r="T4" s="2752"/>
      <c r="U4" s="2752"/>
      <c r="V4" s="2752"/>
      <c r="W4" s="2752"/>
      <c r="X4" s="262"/>
      <c r="Y4" s="703"/>
      <c r="Z4" s="689"/>
      <c r="AA4" s="689"/>
      <c r="AB4" s="689"/>
      <c r="AC4" s="689"/>
      <c r="AD4" s="689"/>
      <c r="AE4" s="689"/>
      <c r="AF4" s="689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8160</v>
      </c>
      <c r="F5" s="446" t="s">
        <v>9203</v>
      </c>
      <c r="G5" s="446" t="s">
        <v>8969</v>
      </c>
      <c r="H5" s="446" t="s">
        <v>8163</v>
      </c>
      <c r="I5" s="446" t="s">
        <v>8164</v>
      </c>
      <c r="J5" s="447" t="s">
        <v>7445</v>
      </c>
      <c r="K5" s="197"/>
      <c r="L5" s="449" t="s">
        <v>7229</v>
      </c>
      <c r="M5" s="197"/>
      <c r="N5" s="449" t="s">
        <v>7230</v>
      </c>
      <c r="O5" s="197"/>
      <c r="P5" s="345"/>
      <c r="Q5" s="284"/>
      <c r="R5" s="262"/>
      <c r="S5" s="269" t="s">
        <v>7231</v>
      </c>
      <c r="T5" s="269"/>
      <c r="U5" s="269"/>
      <c r="V5" s="269"/>
      <c r="W5" s="270"/>
      <c r="X5" s="262"/>
      <c r="Y5" s="224"/>
      <c r="Z5" s="445" t="s">
        <v>7224</v>
      </c>
      <c r="AA5" s="446" t="s">
        <v>8160</v>
      </c>
      <c r="AB5" s="446" t="s">
        <v>9203</v>
      </c>
      <c r="AC5" s="446" t="s">
        <v>8969</v>
      </c>
      <c r="AD5" s="446" t="s">
        <v>8163</v>
      </c>
      <c r="AE5" s="446" t="s">
        <v>8260</v>
      </c>
      <c r="AF5" s="447" t="s">
        <v>744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9446</v>
      </c>
      <c r="C7" s="394"/>
      <c r="D7" s="394"/>
      <c r="E7" s="482"/>
      <c r="F7" s="482"/>
      <c r="G7" s="482"/>
      <c r="H7" s="482"/>
      <c r="I7" s="482"/>
      <c r="J7" s="482"/>
      <c r="K7" s="200"/>
      <c r="L7" s="736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9446</v>
      </c>
      <c r="AA7" s="482"/>
      <c r="AB7" s="482"/>
      <c r="AC7" s="482"/>
      <c r="AD7" s="482"/>
      <c r="AE7" s="482"/>
      <c r="AF7" s="482"/>
      <c r="AG7" s="704"/>
      <c r="AH7" s="219"/>
      <c r="AI7" s="219"/>
      <c r="AJ7" s="219"/>
      <c r="AK7" s="219"/>
    </row>
    <row r="8" spans="1:37" ht="15.75" customHeight="1" thickTop="1">
      <c r="A8" s="197"/>
      <c r="B8" s="451" t="s">
        <v>9447</v>
      </c>
      <c r="C8" s="277" t="s">
        <v>681</v>
      </c>
      <c r="D8" s="277">
        <v>3</v>
      </c>
      <c r="E8" s="737">
        <f>IFERROR('2I'!H11,0)</f>
        <v>20.329999999999998</v>
      </c>
      <c r="F8" s="737">
        <f>IFERROR('2I'!I11,0)</f>
        <v>152.64699999999999</v>
      </c>
      <c r="G8" s="737">
        <f>IFERROR('2I'!H23,0)</f>
        <v>272.11700000000002</v>
      </c>
      <c r="H8" s="350">
        <f>IFERROR('2I'!I23,0)</f>
        <v>34.776999999999994</v>
      </c>
      <c r="I8" s="737">
        <f>IFERROR('2I'!G28,0)</f>
        <v>0</v>
      </c>
      <c r="J8" s="280">
        <f>IFERROR(SUM(E8:I8),0)</f>
        <v>479.87099999999998</v>
      </c>
      <c r="K8" s="200"/>
      <c r="L8" s="281" t="s">
        <v>9448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9447</v>
      </c>
      <c r="AA8" s="737" t="s">
        <v>9449</v>
      </c>
      <c r="AB8" s="737" t="s">
        <v>9450</v>
      </c>
      <c r="AC8" s="737" t="s">
        <v>9451</v>
      </c>
      <c r="AD8" s="350" t="s">
        <v>9452</v>
      </c>
      <c r="AE8" s="737" t="s">
        <v>9453</v>
      </c>
      <c r="AF8" s="280" t="s">
        <v>9454</v>
      </c>
      <c r="AG8" s="704"/>
      <c r="AH8" s="219"/>
      <c r="AI8" s="219"/>
      <c r="AJ8" s="219"/>
      <c r="AK8" s="219"/>
    </row>
    <row r="9" spans="1:37" ht="15.75" customHeight="1">
      <c r="A9" s="197"/>
      <c r="B9" s="460" t="s">
        <v>9455</v>
      </c>
      <c r="C9" s="286" t="s">
        <v>681</v>
      </c>
      <c r="D9" s="286">
        <v>3</v>
      </c>
      <c r="E9" s="738">
        <f>IFERROR('2E'!H10,0)</f>
        <v>0</v>
      </c>
      <c r="F9" s="381">
        <f>IFERROR('2E'!H26,0)</f>
        <v>5.3089999999999993</v>
      </c>
      <c r="G9" s="381">
        <f>IFERROR('2E'!H41,0)</f>
        <v>3.5880000000000001</v>
      </c>
      <c r="H9" s="287">
        <v>0</v>
      </c>
      <c r="I9" s="287">
        <v>0</v>
      </c>
      <c r="J9" s="289">
        <f>IFERROR(SUM(E9:G9),0)</f>
        <v>8.8969999999999985</v>
      </c>
      <c r="K9" s="200"/>
      <c r="L9" s="290" t="s">
        <v>9456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9455</v>
      </c>
      <c r="AA9" s="738" t="s">
        <v>9457</v>
      </c>
      <c r="AB9" s="381" t="s">
        <v>9458</v>
      </c>
      <c r="AC9" s="381" t="s">
        <v>9459</v>
      </c>
      <c r="AD9" s="739" t="s">
        <v>9460</v>
      </c>
      <c r="AE9" s="739" t="s">
        <v>9461</v>
      </c>
      <c r="AF9" s="289" t="s">
        <v>9462</v>
      </c>
      <c r="AG9" s="704"/>
      <c r="AH9" s="219"/>
      <c r="AI9" s="219"/>
      <c r="AJ9" s="219"/>
      <c r="AK9" s="219"/>
    </row>
    <row r="10" spans="1:37" ht="15.75" customHeight="1" thickBot="1">
      <c r="A10" s="197"/>
      <c r="B10" s="463" t="s">
        <v>9463</v>
      </c>
      <c r="C10" s="355" t="s">
        <v>681</v>
      </c>
      <c r="D10" s="355">
        <v>3</v>
      </c>
      <c r="E10" s="298">
        <f>IFERROR(SUM(E8:E9),0)</f>
        <v>20.329999999999998</v>
      </c>
      <c r="F10" s="298">
        <f>IFERROR(SUM(F8:F9),0)</f>
        <v>157.95599999999999</v>
      </c>
      <c r="G10" s="298">
        <f>IFERROR(SUM(G8:G9),0)</f>
        <v>275.70500000000004</v>
      </c>
      <c r="H10" s="468">
        <f>IFERROR(H8,0)</f>
        <v>34.776999999999994</v>
      </c>
      <c r="I10" s="468">
        <f>IFERROR(I8,0)</f>
        <v>0</v>
      </c>
      <c r="J10" s="299">
        <f>IFERROR(SUM(E10:I10),0)</f>
        <v>488.76800000000003</v>
      </c>
      <c r="K10" s="200"/>
      <c r="L10" s="356" t="s">
        <v>9464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9463</v>
      </c>
      <c r="AA10" s="298" t="s">
        <v>9465</v>
      </c>
      <c r="AB10" s="298" t="s">
        <v>9466</v>
      </c>
      <c r="AC10" s="298" t="s">
        <v>9467</v>
      </c>
      <c r="AD10" s="468" t="s">
        <v>9468</v>
      </c>
      <c r="AE10" s="468" t="s">
        <v>9469</v>
      </c>
      <c r="AF10" s="299" t="s">
        <v>9470</v>
      </c>
      <c r="AG10" s="704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4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4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9471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4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9471</v>
      </c>
      <c r="AA12" s="316"/>
      <c r="AB12" s="316"/>
      <c r="AC12" s="316"/>
      <c r="AD12" s="316"/>
      <c r="AE12" s="316"/>
      <c r="AF12" s="316"/>
      <c r="AG12" s="704"/>
      <c r="AH12" s="219"/>
      <c r="AI12" s="219"/>
      <c r="AJ12" s="219"/>
      <c r="AK12" s="219"/>
    </row>
    <row r="13" spans="1:37" ht="15.75" customHeight="1">
      <c r="A13" s="197"/>
      <c r="B13" s="451" t="s">
        <v>9472</v>
      </c>
      <c r="C13" s="277" t="s">
        <v>681</v>
      </c>
      <c r="D13" s="277">
        <v>3</v>
      </c>
      <c r="E13" s="278">
        <v>20.428000000000001</v>
      </c>
      <c r="F13" s="278">
        <v>158.25700000000001</v>
      </c>
      <c r="G13" s="278">
        <v>271.988</v>
      </c>
      <c r="H13" s="278">
        <v>32.960999999999999</v>
      </c>
      <c r="I13" s="278">
        <v>0</v>
      </c>
      <c r="J13" s="280">
        <f>IFERROR(SUM(E13:I13),0)</f>
        <v>483.63400000000001</v>
      </c>
      <c r="K13" s="200"/>
      <c r="L13" s="281" t="s">
        <v>9473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9472</v>
      </c>
      <c r="AA13" s="278" t="s">
        <v>9474</v>
      </c>
      <c r="AB13" s="278" t="s">
        <v>9475</v>
      </c>
      <c r="AC13" s="278" t="s">
        <v>9476</v>
      </c>
      <c r="AD13" s="278" t="s">
        <v>9477</v>
      </c>
      <c r="AE13" s="278" t="s">
        <v>9478</v>
      </c>
      <c r="AF13" s="280" t="s">
        <v>9479</v>
      </c>
      <c r="AG13" s="704"/>
      <c r="AH13" s="219"/>
      <c r="AI13" s="219"/>
      <c r="AJ13" s="219"/>
      <c r="AK13" s="219"/>
    </row>
    <row r="14" spans="1:37" ht="15.75" customHeight="1">
      <c r="A14" s="197"/>
      <c r="B14" s="460" t="s">
        <v>9480</v>
      </c>
      <c r="C14" s="286" t="s">
        <v>681</v>
      </c>
      <c r="D14" s="286">
        <v>3</v>
      </c>
      <c r="E14" s="287">
        <v>0</v>
      </c>
      <c r="F14" s="287">
        <v>5.6710000000000003</v>
      </c>
      <c r="G14" s="287">
        <v>11.074</v>
      </c>
      <c r="H14" s="287">
        <v>0</v>
      </c>
      <c r="I14" s="287">
        <v>0</v>
      </c>
      <c r="J14" s="289">
        <f>IFERROR(SUM(E14:I14),0)</f>
        <v>16.745000000000001</v>
      </c>
      <c r="K14" s="200"/>
      <c r="L14" s="290" t="s">
        <v>9481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9480</v>
      </c>
      <c r="AA14" s="287" t="s">
        <v>9482</v>
      </c>
      <c r="AB14" s="287" t="s">
        <v>9483</v>
      </c>
      <c r="AC14" s="287" t="s">
        <v>9484</v>
      </c>
      <c r="AD14" s="287" t="s">
        <v>9485</v>
      </c>
      <c r="AE14" s="287" t="s">
        <v>9486</v>
      </c>
      <c r="AF14" s="289" t="s">
        <v>9487</v>
      </c>
      <c r="AG14" s="704"/>
      <c r="AH14" s="219"/>
      <c r="AI14" s="219"/>
      <c r="AJ14" s="219"/>
      <c r="AK14" s="219"/>
    </row>
    <row r="15" spans="1:37" ht="15.75" customHeight="1">
      <c r="A15" s="197"/>
      <c r="B15" s="460" t="s">
        <v>9488</v>
      </c>
      <c r="C15" s="286" t="s">
        <v>681</v>
      </c>
      <c r="D15" s="286">
        <v>3</v>
      </c>
      <c r="E15" s="287">
        <v>0.28836557644488509</v>
      </c>
      <c r="F15" s="287">
        <v>-1.6220000000000001</v>
      </c>
      <c r="G15" s="287">
        <v>1.9</v>
      </c>
      <c r="H15" s="287">
        <v>-1.5002767410628248</v>
      </c>
      <c r="I15" s="287">
        <v>0</v>
      </c>
      <c r="J15" s="289">
        <f>IFERROR(SUM(E15:I15),0)</f>
        <v>-0.93391116461793988</v>
      </c>
      <c r="K15" s="200"/>
      <c r="L15" s="290" t="s">
        <v>9489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9488</v>
      </c>
      <c r="AA15" s="287" t="s">
        <v>9490</v>
      </c>
      <c r="AB15" s="287" t="s">
        <v>9491</v>
      </c>
      <c r="AC15" s="287" t="s">
        <v>9492</v>
      </c>
      <c r="AD15" s="287" t="s">
        <v>9493</v>
      </c>
      <c r="AE15" s="287" t="s">
        <v>9494</v>
      </c>
      <c r="AF15" s="289" t="s">
        <v>9495</v>
      </c>
      <c r="AG15" s="704"/>
      <c r="AH15" s="219"/>
      <c r="AI15" s="219"/>
      <c r="AJ15" s="219"/>
      <c r="AK15" s="219"/>
    </row>
    <row r="16" spans="1:37" ht="15.75" customHeight="1">
      <c r="A16" s="197"/>
      <c r="B16" s="460" t="s">
        <v>9496</v>
      </c>
      <c r="C16" s="286" t="s">
        <v>681</v>
      </c>
      <c r="D16" s="286">
        <v>3</v>
      </c>
      <c r="E16" s="287">
        <v>0</v>
      </c>
      <c r="F16" s="287">
        <v>0</v>
      </c>
      <c r="G16" s="287">
        <v>0</v>
      </c>
      <c r="H16" s="287">
        <v>0</v>
      </c>
      <c r="I16" s="287">
        <v>0</v>
      </c>
      <c r="J16" s="289">
        <f>IFERROR(SUM(E16:I16),0)</f>
        <v>0</v>
      </c>
      <c r="K16" s="200"/>
      <c r="L16" s="290" t="s">
        <v>9497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9496</v>
      </c>
      <c r="AA16" s="287" t="s">
        <v>9498</v>
      </c>
      <c r="AB16" s="287" t="s">
        <v>9499</v>
      </c>
      <c r="AC16" s="287" t="s">
        <v>9500</v>
      </c>
      <c r="AD16" s="287" t="s">
        <v>9501</v>
      </c>
      <c r="AE16" s="287" t="s">
        <v>9502</v>
      </c>
      <c r="AF16" s="289" t="s">
        <v>9503</v>
      </c>
      <c r="AG16" s="704"/>
      <c r="AH16" s="219"/>
      <c r="AI16" s="219"/>
      <c r="AJ16" s="219"/>
      <c r="AK16" s="219"/>
    </row>
    <row r="17" spans="1:37" ht="15.75" customHeight="1" thickBot="1">
      <c r="A17" s="197"/>
      <c r="B17" s="463" t="s">
        <v>9504</v>
      </c>
      <c r="C17" s="355" t="s">
        <v>681</v>
      </c>
      <c r="D17" s="355">
        <v>3</v>
      </c>
      <c r="E17" s="298">
        <f>IFERROR(SUM(E13:E16),0)</f>
        <v>20.716365576444886</v>
      </c>
      <c r="F17" s="298">
        <f>IFERROR(SUM(F13:F16),0)</f>
        <v>162.30599999999998</v>
      </c>
      <c r="G17" s="298">
        <f>IFERROR(SUM(G13:G16),0)</f>
        <v>284.96199999999999</v>
      </c>
      <c r="H17" s="298">
        <f>IFERROR(SUM(H13:H16),0)</f>
        <v>31.460723258937172</v>
      </c>
      <c r="I17" s="298">
        <f>IFERROR(SUM(I13:I16),0)</f>
        <v>0</v>
      </c>
      <c r="J17" s="299">
        <f>IFERROR(SUM(E17:I17),0)</f>
        <v>499.44508883538202</v>
      </c>
      <c r="K17" s="200"/>
      <c r="L17" s="356" t="s">
        <v>9505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9504</v>
      </c>
      <c r="AA17" s="298" t="s">
        <v>9506</v>
      </c>
      <c r="AB17" s="298" t="s">
        <v>9507</v>
      </c>
      <c r="AC17" s="298" t="s">
        <v>9508</v>
      </c>
      <c r="AD17" s="298" t="s">
        <v>9509</v>
      </c>
      <c r="AE17" s="298" t="s">
        <v>9510</v>
      </c>
      <c r="AF17" s="299" t="s">
        <v>9511</v>
      </c>
      <c r="AG17" s="704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4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4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9512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4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9512</v>
      </c>
      <c r="AA19" s="316"/>
      <c r="AB19" s="316"/>
      <c r="AC19" s="316"/>
      <c r="AD19" s="316"/>
      <c r="AE19" s="316"/>
      <c r="AF19" s="316"/>
      <c r="AG19" s="704"/>
      <c r="AH19" s="219"/>
      <c r="AI19" s="219"/>
      <c r="AJ19" s="219"/>
      <c r="AK19" s="219"/>
    </row>
    <row r="20" spans="1:37" ht="15.75" customHeight="1" thickTop="1">
      <c r="A20" s="197"/>
      <c r="B20" s="451" t="s">
        <v>9513</v>
      </c>
      <c r="C20" s="277" t="s">
        <v>681</v>
      </c>
      <c r="D20" s="277">
        <v>3</v>
      </c>
      <c r="E20" s="350">
        <f>IFERROR(E17,0)</f>
        <v>20.716365576444886</v>
      </c>
      <c r="F20" s="350">
        <f>IFERROR(F17,0)</f>
        <v>162.30599999999998</v>
      </c>
      <c r="G20" s="350">
        <f>IFERROR(G17,0)</f>
        <v>284.96199999999999</v>
      </c>
      <c r="H20" s="350">
        <f>IFERROR(H17,0)</f>
        <v>31.460723258937172</v>
      </c>
      <c r="I20" s="350">
        <f>IFERROR(I17,0)</f>
        <v>0</v>
      </c>
      <c r="J20" s="280">
        <f>IFERROR(SUM(E20:I20),0)</f>
        <v>499.44508883538202</v>
      </c>
      <c r="K20" s="200"/>
      <c r="L20" s="281" t="s">
        <v>9514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9513</v>
      </c>
      <c r="AA20" s="350" t="s">
        <v>9515</v>
      </c>
      <c r="AB20" s="350" t="s">
        <v>9516</v>
      </c>
      <c r="AC20" s="350" t="s">
        <v>9517</v>
      </c>
      <c r="AD20" s="350" t="s">
        <v>9518</v>
      </c>
      <c r="AE20" s="350" t="s">
        <v>9519</v>
      </c>
      <c r="AF20" s="280" t="s">
        <v>9520</v>
      </c>
      <c r="AG20" s="704"/>
      <c r="AH20" s="219"/>
      <c r="AI20" s="219"/>
      <c r="AJ20" s="219"/>
      <c r="AK20" s="219"/>
    </row>
    <row r="21" spans="1:37" ht="15.75" customHeight="1">
      <c r="A21" s="197"/>
      <c r="B21" s="460" t="s">
        <v>9521</v>
      </c>
      <c r="C21" s="286" t="s">
        <v>681</v>
      </c>
      <c r="D21" s="286">
        <v>3</v>
      </c>
      <c r="E21" s="381">
        <f>IFERROR(E10,0)</f>
        <v>20.329999999999998</v>
      </c>
      <c r="F21" s="381">
        <f>IFERROR(F10,0)</f>
        <v>157.95599999999999</v>
      </c>
      <c r="G21" s="381">
        <f>IFERROR(G10,0)</f>
        <v>275.70500000000004</v>
      </c>
      <c r="H21" s="381">
        <f>IFERROR(H10,0)</f>
        <v>34.776999999999994</v>
      </c>
      <c r="I21" s="381">
        <f>IFERROR(I10,0)</f>
        <v>0</v>
      </c>
      <c r="J21" s="289">
        <f>IFERROR(SUM(E21:I21),0)</f>
        <v>488.76800000000003</v>
      </c>
      <c r="K21" s="200"/>
      <c r="L21" s="290" t="s">
        <v>9522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9521</v>
      </c>
      <c r="AA21" s="381" t="s">
        <v>9523</v>
      </c>
      <c r="AB21" s="381" t="s">
        <v>9524</v>
      </c>
      <c r="AC21" s="381" t="s">
        <v>9525</v>
      </c>
      <c r="AD21" s="381" t="s">
        <v>9526</v>
      </c>
      <c r="AE21" s="381" t="s">
        <v>9527</v>
      </c>
      <c r="AF21" s="289" t="s">
        <v>9528</v>
      </c>
      <c r="AG21" s="704"/>
      <c r="AH21" s="219"/>
      <c r="AI21" s="219"/>
      <c r="AJ21" s="219"/>
      <c r="AK21" s="219"/>
    </row>
    <row r="22" spans="1:37" ht="15.75" customHeight="1" thickBot="1">
      <c r="A22" s="197"/>
      <c r="B22" s="463" t="s">
        <v>9529</v>
      </c>
      <c r="C22" s="355" t="s">
        <v>681</v>
      </c>
      <c r="D22" s="355">
        <v>3</v>
      </c>
      <c r="E22" s="298">
        <f>IFERROR(E20-E21,0)</f>
        <v>0.38636557644488789</v>
      </c>
      <c r="F22" s="298">
        <f>IFERROR(F20-F21,0)</f>
        <v>4.3499999999999943</v>
      </c>
      <c r="G22" s="298">
        <f>IFERROR(G20-G21,0)</f>
        <v>9.2569999999999482</v>
      </c>
      <c r="H22" s="298">
        <f>IFERROR(H20-H21,0)</f>
        <v>-3.316276741062822</v>
      </c>
      <c r="I22" s="298">
        <f>IFERROR(I20-I21,0)</f>
        <v>0</v>
      </c>
      <c r="J22" s="299">
        <f>IFERROR(SUM(E22:I22),0)</f>
        <v>10.677088835382008</v>
      </c>
      <c r="K22" s="200"/>
      <c r="L22" s="356" t="s">
        <v>9530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9529</v>
      </c>
      <c r="AA22" s="298" t="s">
        <v>9531</v>
      </c>
      <c r="AB22" s="298" t="s">
        <v>9532</v>
      </c>
      <c r="AC22" s="298" t="s">
        <v>9533</v>
      </c>
      <c r="AD22" s="298" t="s">
        <v>9534</v>
      </c>
      <c r="AE22" s="298" t="s">
        <v>9535</v>
      </c>
      <c r="AF22" s="299" t="s">
        <v>9536</v>
      </c>
      <c r="AG22" s="704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4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4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366" priority="11" operator="equal">
      <formula>0</formula>
    </cfRule>
  </conditionalFormatting>
  <conditionalFormatting sqref="Q10:Q12 Q17:Q26">
    <cfRule type="cellIs" dxfId="365" priority="2" operator="equal">
      <formula>0</formula>
    </cfRule>
  </conditionalFormatting>
  <conditionalFormatting sqref="Q13:Q16">
    <cfRule type="cellIs" dxfId="364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zoomScale="90" zoomScaleNormal="90" zoomScaleSheetLayoutView="100" workbookViewId="0">
      <selection activeCell="B1" sqref="B1:C1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7" width="4.875" style="16" customWidth="1"/>
    <col min="8" max="8" width="11.25" style="16" customWidth="1"/>
    <col min="9" max="9" width="1.375" style="16" customWidth="1"/>
    <col min="10" max="10" width="27.125" style="16" hidden="1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19"/>
      <c r="B1" s="2763" t="s">
        <v>9537</v>
      </c>
      <c r="C1" s="2763"/>
      <c r="D1" s="2763"/>
      <c r="E1" s="2763"/>
      <c r="F1" s="2763"/>
      <c r="G1" s="2763"/>
      <c r="H1" s="2763"/>
      <c r="I1" s="2763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763" t="s">
        <v>7220</v>
      </c>
      <c r="U1" s="2763"/>
      <c r="V1" s="2763"/>
      <c r="W1" s="2763"/>
      <c r="X1" s="424"/>
      <c r="Y1" s="424"/>
      <c r="Z1" s="2868"/>
      <c r="AA1" s="2868"/>
      <c r="AB1" s="2868"/>
      <c r="AC1" s="2868"/>
      <c r="AD1" s="219"/>
      <c r="AE1" s="219"/>
    </row>
    <row r="2" spans="1:31" ht="30" customHeight="1">
      <c r="A2" s="219"/>
      <c r="B2" s="2763" t="str">
        <f>SelectCompany!B4</f>
        <v>Wessex Water</v>
      </c>
      <c r="C2" s="2763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763"/>
      <c r="U2" s="2763"/>
      <c r="V2" s="529"/>
      <c r="W2" s="529"/>
      <c r="X2" s="529"/>
      <c r="Y2" s="529"/>
      <c r="Z2" s="735"/>
      <c r="AA2" s="735"/>
      <c r="AB2" s="735"/>
      <c r="AC2" s="735"/>
      <c r="AD2" s="219"/>
      <c r="AE2" s="219"/>
    </row>
    <row r="3" spans="1:31" ht="30.75" customHeight="1">
      <c r="A3" s="219"/>
      <c r="B3" s="2778" t="s">
        <v>9538</v>
      </c>
      <c r="C3" s="2779"/>
      <c r="D3" s="2779"/>
      <c r="E3" s="2779"/>
      <c r="F3" s="2779"/>
      <c r="G3" s="2779"/>
      <c r="H3" s="2779"/>
      <c r="I3" s="2779"/>
      <c r="J3" s="2779"/>
      <c r="K3" s="219"/>
      <c r="L3" s="342"/>
      <c r="M3" s="265" t="s">
        <v>7222</v>
      </c>
      <c r="N3" s="262"/>
      <c r="O3" s="263"/>
      <c r="P3" s="263"/>
      <c r="Q3" s="263"/>
      <c r="R3" s="262"/>
      <c r="S3" s="219"/>
      <c r="T3" s="2869" t="s">
        <v>9538</v>
      </c>
      <c r="U3" s="2870"/>
      <c r="V3" s="2870"/>
      <c r="W3" s="2870"/>
      <c r="X3" s="2870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1" t="s">
        <v>7223</v>
      </c>
      <c r="P4" s="731"/>
      <c r="Q4" s="731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76" t="s">
        <v>7224</v>
      </c>
      <c r="C5" s="2757"/>
      <c r="D5" s="669" t="s">
        <v>7235</v>
      </c>
      <c r="E5" s="669" t="s">
        <v>8998</v>
      </c>
      <c r="F5" s="670" t="s">
        <v>9539</v>
      </c>
      <c r="G5" s="482"/>
      <c r="H5" s="2853" t="s">
        <v>7229</v>
      </c>
      <c r="I5" s="242"/>
      <c r="J5" s="2853" t="s">
        <v>7230</v>
      </c>
      <c r="K5" s="242"/>
      <c r="L5" s="345"/>
      <c r="M5" s="284"/>
      <c r="N5" s="262"/>
      <c r="O5" s="269" t="s">
        <v>7231</v>
      </c>
      <c r="P5" s="269"/>
      <c r="Q5" s="269"/>
      <c r="R5" s="262"/>
      <c r="S5" s="219"/>
      <c r="T5" s="2776" t="s">
        <v>7224</v>
      </c>
      <c r="U5" s="2757"/>
      <c r="V5" s="669" t="s">
        <v>7235</v>
      </c>
      <c r="W5" s="669" t="s">
        <v>8998</v>
      </c>
      <c r="X5" s="670" t="s">
        <v>9539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859" t="s">
        <v>7225</v>
      </c>
      <c r="C6" s="2860"/>
      <c r="D6" s="427" t="s">
        <v>681</v>
      </c>
      <c r="E6" s="427" t="s">
        <v>3222</v>
      </c>
      <c r="F6" s="428" t="s">
        <v>9000</v>
      </c>
      <c r="G6" s="482"/>
      <c r="H6" s="2854"/>
      <c r="I6" s="242"/>
      <c r="J6" s="2854"/>
      <c r="K6" s="242"/>
      <c r="L6" s="345"/>
      <c r="M6" s="284"/>
      <c r="N6" s="262"/>
      <c r="O6" s="269"/>
      <c r="P6" s="269"/>
      <c r="Q6" s="269"/>
      <c r="R6" s="262"/>
      <c r="S6" s="219"/>
      <c r="T6" s="2859" t="s">
        <v>7225</v>
      </c>
      <c r="U6" s="2860"/>
      <c r="V6" s="427" t="s">
        <v>681</v>
      </c>
      <c r="W6" s="427" t="s">
        <v>3222</v>
      </c>
      <c r="X6" s="428" t="s">
        <v>9000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77" t="s">
        <v>670</v>
      </c>
      <c r="C7" s="2758"/>
      <c r="D7" s="271">
        <v>3</v>
      </c>
      <c r="E7" s="271">
        <v>3</v>
      </c>
      <c r="F7" s="671">
        <v>3</v>
      </c>
      <c r="G7" s="482"/>
      <c r="H7" s="2855"/>
      <c r="I7" s="242"/>
      <c r="J7" s="2855"/>
      <c r="K7" s="242"/>
      <c r="L7" s="345"/>
      <c r="M7" s="284"/>
      <c r="N7" s="262"/>
      <c r="O7" s="224"/>
      <c r="P7" s="224"/>
      <c r="Q7" s="224"/>
      <c r="R7" s="262"/>
      <c r="S7" s="219"/>
      <c r="T7" s="2777" t="s">
        <v>670</v>
      </c>
      <c r="U7" s="2758"/>
      <c r="V7" s="271">
        <v>3</v>
      </c>
      <c r="W7" s="271">
        <v>3</v>
      </c>
      <c r="X7" s="671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725" t="s">
        <v>9540</v>
      </c>
      <c r="C9" s="2726"/>
      <c r="D9" s="740"/>
      <c r="E9" s="740"/>
      <c r="F9" s="740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725" t="s">
        <v>9540</v>
      </c>
      <c r="U9" s="2726"/>
      <c r="V9" s="740"/>
      <c r="W9" s="740"/>
      <c r="X9" s="740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864" t="s">
        <v>9541</v>
      </c>
      <c r="C10" s="2865"/>
      <c r="D10" s="666"/>
      <c r="E10" s="278">
        <v>0.5994166666666666</v>
      </c>
      <c r="F10" s="742"/>
      <c r="G10" s="83"/>
      <c r="H10" s="281" t="s">
        <v>9542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864" t="s">
        <v>9543</v>
      </c>
      <c r="U10" s="2865"/>
      <c r="V10" s="666"/>
      <c r="W10" s="278" t="s">
        <v>9544</v>
      </c>
      <c r="X10" s="742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66" t="s">
        <v>9545</v>
      </c>
      <c r="C11" s="2867"/>
      <c r="D11" s="743"/>
      <c r="E11" s="287">
        <v>26.187000000000001</v>
      </c>
      <c r="F11" s="744"/>
      <c r="G11" s="83"/>
      <c r="H11" s="290" t="s">
        <v>9546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66" t="s">
        <v>9547</v>
      </c>
      <c r="U11" s="2867"/>
      <c r="V11" s="743"/>
      <c r="W11" s="287" t="s">
        <v>9548</v>
      </c>
      <c r="X11" s="744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62" t="s">
        <v>9549</v>
      </c>
      <c r="C12" s="2863"/>
      <c r="D12" s="667"/>
      <c r="E12" s="297">
        <v>22.434333333333331</v>
      </c>
      <c r="F12" s="745"/>
      <c r="G12" s="83"/>
      <c r="H12" s="356" t="s">
        <v>9550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62" t="s">
        <v>9551</v>
      </c>
      <c r="U12" s="2863"/>
      <c r="V12" s="667"/>
      <c r="W12" s="297" t="s">
        <v>9552</v>
      </c>
      <c r="X12" s="745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6"/>
      <c r="C13" s="746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6"/>
      <c r="U13" s="746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725" t="s">
        <v>9553</v>
      </c>
      <c r="C14" s="2726"/>
      <c r="D14" s="740"/>
      <c r="E14" s="740"/>
      <c r="F14" s="740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725" t="s">
        <v>9553</v>
      </c>
      <c r="U14" s="2726"/>
      <c r="V14" s="740"/>
      <c r="W14" s="740"/>
      <c r="X14" s="740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864" t="s">
        <v>9554</v>
      </c>
      <c r="C15" s="2865"/>
      <c r="D15" s="666"/>
      <c r="E15" s="278">
        <v>41.04</v>
      </c>
      <c r="F15" s="742"/>
      <c r="G15" s="83"/>
      <c r="H15" s="281" t="s">
        <v>9555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864" t="s">
        <v>9556</v>
      </c>
      <c r="U15" s="2865"/>
      <c r="V15" s="666"/>
      <c r="W15" s="278" t="s">
        <v>9557</v>
      </c>
      <c r="X15" s="742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66" t="s">
        <v>9558</v>
      </c>
      <c r="C16" s="2867"/>
      <c r="D16" s="743"/>
      <c r="E16" s="287">
        <v>640.14700000000005</v>
      </c>
      <c r="F16" s="744"/>
      <c r="G16" s="83"/>
      <c r="H16" s="290" t="s">
        <v>9559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66" t="s">
        <v>9560</v>
      </c>
      <c r="U16" s="2867"/>
      <c r="V16" s="743"/>
      <c r="W16" s="287" t="s">
        <v>9561</v>
      </c>
      <c r="X16" s="744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62" t="s">
        <v>9562</v>
      </c>
      <c r="C17" s="2863"/>
      <c r="D17" s="667"/>
      <c r="E17" s="297">
        <v>515.15599999999995</v>
      </c>
      <c r="F17" s="745"/>
      <c r="G17" s="83"/>
      <c r="H17" s="356" t="s">
        <v>9563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62" t="s">
        <v>9564</v>
      </c>
      <c r="U17" s="2863"/>
      <c r="V17" s="667"/>
      <c r="W17" s="297" t="s">
        <v>9565</v>
      </c>
      <c r="X17" s="745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0"/>
      <c r="E18" s="740"/>
      <c r="F18" s="740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0"/>
      <c r="W18" s="740"/>
      <c r="X18" s="740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725" t="s">
        <v>9566</v>
      </c>
      <c r="C19" s="2726"/>
      <c r="D19" s="740"/>
      <c r="E19" s="740"/>
      <c r="F19" s="740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725" t="s">
        <v>9566</v>
      </c>
      <c r="U19" s="2726"/>
      <c r="V19" s="740"/>
      <c r="W19" s="740"/>
      <c r="X19" s="740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864" t="s">
        <v>9567</v>
      </c>
      <c r="C20" s="2865"/>
      <c r="D20" s="666"/>
      <c r="E20" s="666"/>
      <c r="F20" s="280">
        <f>IFERROR(((D25+D33)/E10)*1000,0)</f>
        <v>95.092450994021988</v>
      </c>
      <c r="G20" s="83"/>
      <c r="H20" s="281" t="s">
        <v>9568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864" t="s">
        <v>9567</v>
      </c>
      <c r="U20" s="2865"/>
      <c r="V20" s="666"/>
      <c r="W20" s="666"/>
      <c r="X20" s="280" t="s">
        <v>9569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66" t="s">
        <v>9570</v>
      </c>
      <c r="C21" s="2867"/>
      <c r="D21" s="743"/>
      <c r="E21" s="743"/>
      <c r="F21" s="289">
        <f>IFERROR(((D26+D34)/E11)*1000,0)</f>
        <v>141.17691984572497</v>
      </c>
      <c r="G21" s="83"/>
      <c r="H21" s="290" t="s">
        <v>9571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66" t="s">
        <v>9570</v>
      </c>
      <c r="U21" s="2867"/>
      <c r="V21" s="743"/>
      <c r="W21" s="743"/>
      <c r="X21" s="289" t="s">
        <v>9572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62" t="s">
        <v>9573</v>
      </c>
      <c r="C22" s="2863"/>
      <c r="D22" s="667"/>
      <c r="E22" s="667"/>
      <c r="F22" s="299">
        <f>IFERROR(((D27+D35)/E12)*1000,0)</f>
        <v>236.42333922707758</v>
      </c>
      <c r="G22" s="83"/>
      <c r="H22" s="356" t="s">
        <v>9574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62" t="s">
        <v>9573</v>
      </c>
      <c r="U22" s="2863"/>
      <c r="V22" s="667"/>
      <c r="W22" s="667"/>
      <c r="X22" s="299" t="s">
        <v>9575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0"/>
      <c r="E23" s="740"/>
      <c r="F23" s="740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0"/>
      <c r="W23" s="740"/>
      <c r="X23" s="740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725" t="s">
        <v>9576</v>
      </c>
      <c r="C24" s="2726"/>
      <c r="D24" s="740"/>
      <c r="E24" s="740"/>
      <c r="F24" s="740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725" t="s">
        <v>9576</v>
      </c>
      <c r="U24" s="2726"/>
      <c r="V24" s="740"/>
      <c r="W24" s="740"/>
      <c r="X24" s="740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864" t="s">
        <v>9577</v>
      </c>
      <c r="C25" s="2865"/>
      <c r="D25" s="747">
        <v>5.7000000000000002E-2</v>
      </c>
      <c r="E25" s="748"/>
      <c r="F25" s="749"/>
      <c r="G25" s="83"/>
      <c r="H25" s="281" t="s">
        <v>9578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864" t="s">
        <v>9577</v>
      </c>
      <c r="U25" s="2865"/>
      <c r="V25" s="747" t="s">
        <v>9579</v>
      </c>
      <c r="W25" s="748"/>
      <c r="X25" s="749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66" t="s">
        <v>9580</v>
      </c>
      <c r="C26" s="2867"/>
      <c r="D26" s="750">
        <v>3.6970000000000001</v>
      </c>
      <c r="E26" s="751"/>
      <c r="F26" s="752"/>
      <c r="G26" s="83"/>
      <c r="H26" s="290" t="s">
        <v>9581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66" t="s">
        <v>9580</v>
      </c>
      <c r="U26" s="2867"/>
      <c r="V26" s="750" t="s">
        <v>9582</v>
      </c>
      <c r="W26" s="751"/>
      <c r="X26" s="752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66" t="s">
        <v>9583</v>
      </c>
      <c r="C27" s="2867"/>
      <c r="D27" s="750">
        <v>5.3040000000000003</v>
      </c>
      <c r="E27" s="751"/>
      <c r="F27" s="752"/>
      <c r="G27" s="83"/>
      <c r="H27" s="290" t="s">
        <v>9584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66" t="s">
        <v>9583</v>
      </c>
      <c r="U27" s="2867"/>
      <c r="V27" s="750" t="s">
        <v>9585</v>
      </c>
      <c r="W27" s="751"/>
      <c r="X27" s="752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66" t="s">
        <v>9586</v>
      </c>
      <c r="C28" s="2867"/>
      <c r="D28" s="743"/>
      <c r="E28" s="743"/>
      <c r="F28" s="289">
        <f>IFERROR(IF(OR(D25=0,E10=0,E15=0),0,D25/((E10+E15)/1000)),0)</f>
        <v>1.3688952574984039</v>
      </c>
      <c r="G28" s="83"/>
      <c r="H28" s="290" t="s">
        <v>9587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66" t="s">
        <v>9586</v>
      </c>
      <c r="U28" s="2867"/>
      <c r="V28" s="743"/>
      <c r="W28" s="743"/>
      <c r="X28" s="289" t="s">
        <v>9588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66" t="s">
        <v>9589</v>
      </c>
      <c r="C29" s="2867"/>
      <c r="D29" s="743"/>
      <c r="E29" s="743"/>
      <c r="F29" s="289">
        <f>IFERROR(IF(OR(D26=0,E11=0,E16=0),0,D26/((E11+E16)/1000)),0)</f>
        <v>5.5482685860244256</v>
      </c>
      <c r="G29" s="83"/>
      <c r="H29" s="290" t="s">
        <v>9590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66" t="s">
        <v>9589</v>
      </c>
      <c r="U29" s="2867"/>
      <c r="V29" s="743"/>
      <c r="W29" s="743"/>
      <c r="X29" s="289" t="s">
        <v>9591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62" t="s">
        <v>9592</v>
      </c>
      <c r="C30" s="2863"/>
      <c r="D30" s="667"/>
      <c r="E30" s="667"/>
      <c r="F30" s="299">
        <f>IFERROR(IF(OR(D27=0,E12=0,E17=0),0,D27/((E12+E17)/1000)),0)</f>
        <v>9.8662488350795012</v>
      </c>
      <c r="G30" s="83"/>
      <c r="H30" s="356" t="s">
        <v>9593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62" t="s">
        <v>9592</v>
      </c>
      <c r="U30" s="2863"/>
      <c r="V30" s="667"/>
      <c r="W30" s="667"/>
      <c r="X30" s="299" t="s">
        <v>9594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6"/>
      <c r="C31" s="746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6"/>
      <c r="U31" s="746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725" t="s">
        <v>9595</v>
      </c>
      <c r="C32" s="2726"/>
      <c r="D32" s="740"/>
      <c r="E32" s="740"/>
      <c r="F32" s="740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725" t="s">
        <v>9595</v>
      </c>
      <c r="U32" s="2726"/>
      <c r="V32" s="740"/>
      <c r="W32" s="740"/>
      <c r="X32" s="740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864" t="s">
        <v>9596</v>
      </c>
      <c r="C33" s="2865"/>
      <c r="D33" s="747">
        <v>0</v>
      </c>
      <c r="E33" s="748"/>
      <c r="F33" s="753"/>
      <c r="G33" s="83"/>
      <c r="H33" s="281" t="s">
        <v>9597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864" t="s">
        <v>9596</v>
      </c>
      <c r="U33" s="2865"/>
      <c r="V33" s="747" t="s">
        <v>9598</v>
      </c>
      <c r="W33" s="748"/>
      <c r="X33" s="753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66" t="s">
        <v>9599</v>
      </c>
      <c r="C34" s="2867"/>
      <c r="D34" s="750">
        <v>0</v>
      </c>
      <c r="E34" s="751"/>
      <c r="F34" s="754"/>
      <c r="G34" s="83"/>
      <c r="H34" s="290" t="s">
        <v>9600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66" t="s">
        <v>9599</v>
      </c>
      <c r="U34" s="2867"/>
      <c r="V34" s="750" t="s">
        <v>9601</v>
      </c>
      <c r="W34" s="751"/>
      <c r="X34" s="754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66" t="s">
        <v>9602</v>
      </c>
      <c r="C35" s="2867"/>
      <c r="D35" s="750">
        <v>0</v>
      </c>
      <c r="E35" s="751"/>
      <c r="F35" s="754"/>
      <c r="G35" s="83"/>
      <c r="H35" s="290" t="s">
        <v>9603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66" t="s">
        <v>9602</v>
      </c>
      <c r="U35" s="2867"/>
      <c r="V35" s="750" t="s">
        <v>9604</v>
      </c>
      <c r="W35" s="751"/>
      <c r="X35" s="754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66" t="s">
        <v>9605</v>
      </c>
      <c r="C36" s="2867"/>
      <c r="D36" s="743"/>
      <c r="E36" s="743"/>
      <c r="F36" s="289">
        <f>IFERROR(IF(OR(D33=0,E10=0),0,D33/(E10/1000)),0)</f>
        <v>0</v>
      </c>
      <c r="G36" s="83"/>
      <c r="H36" s="290" t="s">
        <v>9606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66" t="s">
        <v>9605</v>
      </c>
      <c r="U36" s="2867"/>
      <c r="V36" s="743"/>
      <c r="W36" s="743"/>
      <c r="X36" s="289" t="s">
        <v>9607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66" t="s">
        <v>9608</v>
      </c>
      <c r="C37" s="2867"/>
      <c r="D37" s="743"/>
      <c r="E37" s="743"/>
      <c r="F37" s="289">
        <f>IFERROR(IF(OR(D34=0,E11=0),0,D34/(E11/1000)),0)</f>
        <v>0</v>
      </c>
      <c r="G37" s="83"/>
      <c r="H37" s="290" t="s">
        <v>9609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66" t="s">
        <v>9608</v>
      </c>
      <c r="U37" s="2867"/>
      <c r="V37" s="743"/>
      <c r="W37" s="743"/>
      <c r="X37" s="289" t="s">
        <v>9610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62" t="s">
        <v>9611</v>
      </c>
      <c r="C38" s="2863"/>
      <c r="D38" s="667"/>
      <c r="E38" s="667"/>
      <c r="F38" s="299">
        <f>IFERROR(IF(OR(D35=0,E12=0),0,D35/(E12/1000)),0)</f>
        <v>0</v>
      </c>
      <c r="G38" s="83"/>
      <c r="H38" s="356" t="s">
        <v>9612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62" t="s">
        <v>9611</v>
      </c>
      <c r="U38" s="2863"/>
      <c r="V38" s="667"/>
      <c r="W38" s="667"/>
      <c r="X38" s="299" t="s">
        <v>9613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0"/>
      <c r="E39" s="740"/>
      <c r="F39" s="740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0"/>
      <c r="W39" s="740"/>
      <c r="X39" s="740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725" t="s">
        <v>9614</v>
      </c>
      <c r="C40" s="2726"/>
      <c r="D40" s="740"/>
      <c r="E40" s="740"/>
      <c r="F40" s="740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725" t="s">
        <v>9614</v>
      </c>
      <c r="U40" s="2726"/>
      <c r="V40" s="740"/>
      <c r="W40" s="740"/>
      <c r="X40" s="740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864" t="s">
        <v>9615</v>
      </c>
      <c r="C41" s="2865"/>
      <c r="D41" s="666"/>
      <c r="E41" s="666"/>
      <c r="F41" s="716">
        <v>7.89</v>
      </c>
      <c r="G41" s="83"/>
      <c r="H41" s="281" t="s">
        <v>9616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864" t="s">
        <v>9615</v>
      </c>
      <c r="U41" s="2865"/>
      <c r="V41" s="666"/>
      <c r="W41" s="666"/>
      <c r="X41" s="716" t="s">
        <v>9617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62" t="s">
        <v>9618</v>
      </c>
      <c r="C42" s="2863"/>
      <c r="D42" s="667"/>
      <c r="E42" s="667"/>
      <c r="F42" s="717">
        <v>7.42</v>
      </c>
      <c r="G42" s="83"/>
      <c r="H42" s="356" t="s">
        <v>9619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62" t="s">
        <v>9618</v>
      </c>
      <c r="U42" s="2863"/>
      <c r="V42" s="667"/>
      <c r="W42" s="667"/>
      <c r="X42" s="717" t="s">
        <v>9620</v>
      </c>
      <c r="Y42" s="219"/>
      <c r="Z42" s="219"/>
      <c r="AA42" s="219"/>
      <c r="AB42" s="219"/>
      <c r="AC42" s="219"/>
      <c r="AD42" s="219"/>
      <c r="AE42" s="219"/>
    </row>
    <row r="43" spans="1:31" ht="16.5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7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  <mergeCell ref="H1:I1"/>
    <mergeCell ref="T6:U6"/>
    <mergeCell ref="B7:C7"/>
    <mergeCell ref="T7:U7"/>
    <mergeCell ref="T1:U1"/>
    <mergeCell ref="B9:C9"/>
    <mergeCell ref="T9:U9"/>
    <mergeCell ref="B11:C11"/>
    <mergeCell ref="T11:U11"/>
    <mergeCell ref="B12:C12"/>
    <mergeCell ref="T12:U12"/>
    <mergeCell ref="B14:C14"/>
    <mergeCell ref="T14:U14"/>
    <mergeCell ref="B15:C15"/>
    <mergeCell ref="T15:U15"/>
    <mergeCell ref="B16:C16"/>
    <mergeCell ref="T16:U16"/>
    <mergeCell ref="B17:C17"/>
    <mergeCell ref="T17:U17"/>
    <mergeCell ref="B19:C19"/>
    <mergeCell ref="T19:U19"/>
    <mergeCell ref="B20:C20"/>
    <mergeCell ref="T20:U20"/>
    <mergeCell ref="B21:C21"/>
    <mergeCell ref="T21:U21"/>
    <mergeCell ref="B22:C22"/>
    <mergeCell ref="T22:U22"/>
    <mergeCell ref="B24:C24"/>
    <mergeCell ref="T24:U24"/>
    <mergeCell ref="B25:C25"/>
    <mergeCell ref="T25:U25"/>
    <mergeCell ref="B26:C26"/>
    <mergeCell ref="T26:U26"/>
    <mergeCell ref="B27:C27"/>
    <mergeCell ref="T27:U27"/>
    <mergeCell ref="B28:C28"/>
    <mergeCell ref="T28:U28"/>
    <mergeCell ref="B29:C29"/>
    <mergeCell ref="T29:U29"/>
    <mergeCell ref="B30:C30"/>
    <mergeCell ref="T30:U30"/>
    <mergeCell ref="B32:C32"/>
    <mergeCell ref="T32:U32"/>
    <mergeCell ref="B33:C33"/>
    <mergeCell ref="T33:U33"/>
    <mergeCell ref="B34:C34"/>
    <mergeCell ref="T34:U34"/>
    <mergeCell ref="B35:C35"/>
    <mergeCell ref="T35:U35"/>
    <mergeCell ref="B36:C36"/>
    <mergeCell ref="T36:U36"/>
    <mergeCell ref="B37:C37"/>
    <mergeCell ref="T37:U37"/>
    <mergeCell ref="B42:C42"/>
    <mergeCell ref="T42:U42"/>
    <mergeCell ref="B38:C38"/>
    <mergeCell ref="T38:U38"/>
    <mergeCell ref="B40:C40"/>
    <mergeCell ref="T40:U40"/>
    <mergeCell ref="B41:C41"/>
    <mergeCell ref="T41:U41"/>
  </mergeCells>
  <conditionalFormatting sqref="M18">
    <cfRule type="cellIs" dxfId="363" priority="19" operator="equal">
      <formula>0</formula>
    </cfRule>
  </conditionalFormatting>
  <conditionalFormatting sqref="M19:M24 M4:M14">
    <cfRule type="cellIs" dxfId="362" priority="20" operator="equal">
      <formula>0</formula>
    </cfRule>
  </conditionalFormatting>
  <conditionalFormatting sqref="M1:M2">
    <cfRule type="cellIs" dxfId="361" priority="7" operator="equal">
      <formula>0</formula>
    </cfRule>
  </conditionalFormatting>
  <conditionalFormatting sqref="M28:M32">
    <cfRule type="cellIs" dxfId="360" priority="6" operator="equal">
      <formula>0</formula>
    </cfRule>
  </conditionalFormatting>
  <conditionalFormatting sqref="M11:M14 M18:M24 M28:M32 M36:M40 M43">
    <cfRule type="cellIs" dxfId="359" priority="5" operator="equal">
      <formula>0</formula>
    </cfRule>
  </conditionalFormatting>
  <conditionalFormatting sqref="M15:M17">
    <cfRule type="cellIs" dxfId="358" priority="4" operator="equal">
      <formula>0</formula>
    </cfRule>
  </conditionalFormatting>
  <conditionalFormatting sqref="M25:M27">
    <cfRule type="cellIs" dxfId="357" priority="3" operator="equal">
      <formula>0</formula>
    </cfRule>
  </conditionalFormatting>
  <conditionalFormatting sqref="M33:M35">
    <cfRule type="cellIs" dxfId="356" priority="2" operator="equal">
      <formula>0</formula>
    </cfRule>
  </conditionalFormatting>
  <conditionalFormatting sqref="M41:M42">
    <cfRule type="cellIs" dxfId="35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="90" zoomScaleNormal="90" zoomScaleSheetLayoutView="100" workbookViewId="0">
      <selection activeCell="B1" sqref="B1:J1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hidden="1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9"/>
      <c r="B1" s="2763" t="s">
        <v>9621</v>
      </c>
      <c r="C1" s="2763"/>
      <c r="D1" s="2763"/>
      <c r="E1" s="2763"/>
      <c r="F1" s="2763"/>
      <c r="G1" s="2763"/>
      <c r="H1" s="2763"/>
      <c r="I1" s="2763"/>
      <c r="J1" s="2763"/>
      <c r="K1" s="560"/>
      <c r="L1" s="2763"/>
      <c r="M1" s="2763"/>
      <c r="N1" s="2763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763" t="s">
        <v>7220</v>
      </c>
      <c r="AE1" s="2763"/>
      <c r="AF1" s="2763"/>
      <c r="AG1" s="2763"/>
      <c r="AH1" s="2763"/>
      <c r="AI1" s="2763"/>
      <c r="AJ1" s="2763"/>
      <c r="AK1" s="2763"/>
      <c r="AL1" s="2763"/>
      <c r="AM1" s="389"/>
      <c r="AN1" s="389"/>
      <c r="AO1" s="389"/>
    </row>
    <row r="2" spans="1:41" s="8" customFormat="1" ht="30" customHeight="1">
      <c r="A2" s="389"/>
      <c r="B2" s="2763" t="str">
        <f>SelectCompany!B4</f>
        <v>Wessex Water</v>
      </c>
      <c r="C2" s="2763"/>
      <c r="D2" s="2763"/>
      <c r="E2" s="2763"/>
      <c r="F2" s="2763"/>
      <c r="G2" s="2763"/>
      <c r="H2" s="2763"/>
      <c r="I2" s="2763"/>
      <c r="J2" s="2763"/>
      <c r="K2" s="560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763"/>
      <c r="AE2" s="2763"/>
      <c r="AF2" s="2763"/>
      <c r="AG2" s="2763"/>
      <c r="AH2" s="2763"/>
      <c r="AI2" s="2763"/>
      <c r="AJ2" s="2763"/>
      <c r="AK2" s="2763"/>
      <c r="AL2" s="2763"/>
      <c r="AM2" s="389"/>
      <c r="AN2" s="389"/>
      <c r="AO2" s="389"/>
    </row>
    <row r="3" spans="1:41" s="4" customFormat="1" ht="26.85" customHeight="1">
      <c r="A3" s="197"/>
      <c r="B3" s="2764" t="s">
        <v>9622</v>
      </c>
      <c r="C3" s="2765"/>
      <c r="D3" s="2765"/>
      <c r="E3" s="2765"/>
      <c r="F3" s="2765"/>
      <c r="G3" s="2765"/>
      <c r="H3" s="2765"/>
      <c r="I3" s="2765"/>
      <c r="J3" s="2765"/>
      <c r="K3" s="2765"/>
      <c r="L3" s="2765"/>
      <c r="M3" s="2765"/>
      <c r="N3" s="2765"/>
      <c r="O3" s="2765"/>
      <c r="P3" s="2765"/>
      <c r="Q3" s="197"/>
      <c r="R3" s="342"/>
      <c r="S3" s="265" t="s">
        <v>7222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764" t="s">
        <v>9622</v>
      </c>
      <c r="AE3" s="2765"/>
      <c r="AF3" s="2765"/>
      <c r="AG3" s="2765"/>
      <c r="AH3" s="2765"/>
      <c r="AI3" s="2765"/>
      <c r="AJ3" s="2765"/>
      <c r="AK3" s="2765"/>
      <c r="AL3" s="2765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4"/>
      <c r="O4" s="197"/>
      <c r="P4" s="197"/>
      <c r="Q4" s="197"/>
      <c r="R4" s="345"/>
      <c r="S4" s="267"/>
      <c r="T4" s="361"/>
      <c r="U4" s="2752" t="s">
        <v>7223</v>
      </c>
      <c r="V4" s="2752"/>
      <c r="W4" s="2752"/>
      <c r="X4" s="2752"/>
      <c r="Y4" s="2752"/>
      <c r="Z4" s="2752"/>
      <c r="AA4" s="2752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5" thickTop="1" thickBot="1">
      <c r="A5" s="197"/>
      <c r="B5" s="445" t="s">
        <v>7224</v>
      </c>
      <c r="C5" s="446" t="s">
        <v>7225</v>
      </c>
      <c r="D5" s="446" t="s">
        <v>670</v>
      </c>
      <c r="E5" s="565" t="s">
        <v>8622</v>
      </c>
      <c r="F5" s="755" t="s">
        <v>8623</v>
      </c>
      <c r="G5" s="565" t="s">
        <v>8624</v>
      </c>
      <c r="H5" s="565" t="s">
        <v>8161</v>
      </c>
      <c r="I5" s="565" t="s">
        <v>8162</v>
      </c>
      <c r="J5" s="565" t="s">
        <v>8163</v>
      </c>
      <c r="K5" s="565" t="s">
        <v>8164</v>
      </c>
      <c r="L5" s="705" t="s">
        <v>7445</v>
      </c>
      <c r="M5" s="106"/>
      <c r="N5" s="568" t="s">
        <v>7229</v>
      </c>
      <c r="O5" s="197"/>
      <c r="P5" s="449" t="s">
        <v>7230</v>
      </c>
      <c r="Q5" s="197"/>
      <c r="R5" s="345"/>
      <c r="S5" s="267"/>
      <c r="T5" s="361"/>
      <c r="U5" s="269" t="s">
        <v>7231</v>
      </c>
      <c r="V5" s="270"/>
      <c r="W5" s="270"/>
      <c r="X5" s="270"/>
      <c r="Y5" s="270"/>
      <c r="Z5" s="270"/>
      <c r="AA5" s="270"/>
      <c r="AB5" s="361"/>
      <c r="AC5" s="224"/>
      <c r="AD5" s="445" t="s">
        <v>7224</v>
      </c>
      <c r="AE5" s="565" t="s">
        <v>8624</v>
      </c>
      <c r="AF5" s="755" t="s">
        <v>8161</v>
      </c>
      <c r="AG5" s="565" t="s">
        <v>8162</v>
      </c>
      <c r="AH5" s="565" t="s">
        <v>8163</v>
      </c>
      <c r="AI5" s="565" t="s">
        <v>8164</v>
      </c>
      <c r="AJ5" s="565" t="s">
        <v>9623</v>
      </c>
      <c r="AK5" s="565" t="s">
        <v>8166</v>
      </c>
      <c r="AL5" s="705" t="s">
        <v>744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6"/>
      <c r="F6" s="706"/>
      <c r="G6" s="706"/>
      <c r="H6" s="706"/>
      <c r="I6" s="706"/>
      <c r="J6" s="706"/>
      <c r="K6" s="706"/>
      <c r="L6" s="706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6"/>
      <c r="AF6" s="706"/>
      <c r="AG6" s="706"/>
      <c r="AH6" s="706"/>
      <c r="AI6" s="706"/>
      <c r="AJ6" s="706"/>
      <c r="AK6" s="706"/>
      <c r="AL6" s="706"/>
      <c r="AM6" s="224"/>
      <c r="AN6" s="224"/>
      <c r="AO6" s="224"/>
    </row>
    <row r="7" spans="1:41" ht="15.75" customHeight="1" thickTop="1" thickBot="1">
      <c r="A7" s="197"/>
      <c r="B7" s="393" t="s">
        <v>8625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8625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>
      <c r="A8" s="197"/>
      <c r="B8" s="451" t="s">
        <v>8626</v>
      </c>
      <c r="C8" s="277" t="s">
        <v>681</v>
      </c>
      <c r="D8" s="277">
        <v>3</v>
      </c>
      <c r="E8" s="278">
        <v>15.875</v>
      </c>
      <c r="F8" s="278">
        <v>0</v>
      </c>
      <c r="G8" s="278">
        <v>3.6520000000000001</v>
      </c>
      <c r="H8" s="278">
        <v>25.178000000000001</v>
      </c>
      <c r="I8" s="278">
        <v>36.436999999999998</v>
      </c>
      <c r="J8" s="278">
        <v>4.9139999999999997</v>
      </c>
      <c r="K8" s="278">
        <v>0</v>
      </c>
      <c r="L8" s="280">
        <f t="shared" ref="L8:L13" si="0">IFERROR(SUM(E8:K8),0)</f>
        <v>86.055999999999997</v>
      </c>
      <c r="M8" s="106"/>
      <c r="N8" s="571" t="s">
        <v>9624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8626</v>
      </c>
      <c r="AE8" s="278" t="s">
        <v>9625</v>
      </c>
      <c r="AF8" s="278" t="s">
        <v>9626</v>
      </c>
      <c r="AG8" s="278" t="s">
        <v>9627</v>
      </c>
      <c r="AH8" s="278" t="s">
        <v>9628</v>
      </c>
      <c r="AI8" s="278" t="s">
        <v>9629</v>
      </c>
      <c r="AJ8" s="278" t="s">
        <v>9630</v>
      </c>
      <c r="AK8" s="278" t="s">
        <v>9631</v>
      </c>
      <c r="AL8" s="280" t="s">
        <v>9632</v>
      </c>
      <c r="AM8" s="224"/>
      <c r="AN8" s="224"/>
      <c r="AO8" s="224"/>
    </row>
    <row r="9" spans="1:41" ht="15.75" customHeight="1">
      <c r="A9" s="197"/>
      <c r="B9" s="460" t="s">
        <v>8636</v>
      </c>
      <c r="C9" s="286" t="s">
        <v>681</v>
      </c>
      <c r="D9" s="286">
        <v>3</v>
      </c>
      <c r="E9" s="287">
        <v>0</v>
      </c>
      <c r="F9" s="287">
        <v>0</v>
      </c>
      <c r="G9" s="287">
        <v>-0.191</v>
      </c>
      <c r="H9" s="287">
        <v>-1.327</v>
      </c>
      <c r="I9" s="287">
        <v>-1.486</v>
      </c>
      <c r="J9" s="287">
        <v>-0.42499999999999999</v>
      </c>
      <c r="K9" s="287">
        <v>0</v>
      </c>
      <c r="L9" s="289">
        <f t="shared" si="0"/>
        <v>-3.4289999999999998</v>
      </c>
      <c r="M9" s="106"/>
      <c r="N9" s="572" t="s">
        <v>9633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8636</v>
      </c>
      <c r="AE9" s="287" t="s">
        <v>9634</v>
      </c>
      <c r="AF9" s="287" t="s">
        <v>9635</v>
      </c>
      <c r="AG9" s="287" t="s">
        <v>9636</v>
      </c>
      <c r="AH9" s="287" t="s">
        <v>9637</v>
      </c>
      <c r="AI9" s="287" t="s">
        <v>9638</v>
      </c>
      <c r="AJ9" s="287" t="s">
        <v>9639</v>
      </c>
      <c r="AK9" s="287" t="s">
        <v>9640</v>
      </c>
      <c r="AL9" s="289" t="s">
        <v>9641</v>
      </c>
      <c r="AM9" s="224"/>
      <c r="AN9" s="224"/>
      <c r="AO9" s="224"/>
    </row>
    <row r="10" spans="1:41" ht="15.75" customHeight="1">
      <c r="A10" s="197"/>
      <c r="B10" s="460" t="s">
        <v>8646</v>
      </c>
      <c r="C10" s="286" t="s">
        <v>681</v>
      </c>
      <c r="D10" s="286">
        <v>3</v>
      </c>
      <c r="E10" s="287">
        <v>4.0960000000000001</v>
      </c>
      <c r="F10" s="287">
        <v>0</v>
      </c>
      <c r="G10" s="287">
        <v>0.26300000000000001</v>
      </c>
      <c r="H10" s="287">
        <v>2.6549999999999998</v>
      </c>
      <c r="I10" s="287">
        <v>3.2429999999999999</v>
      </c>
      <c r="J10" s="287">
        <v>0.44700000000000006</v>
      </c>
      <c r="K10" s="287">
        <v>0</v>
      </c>
      <c r="L10" s="289">
        <f t="shared" si="0"/>
        <v>10.704000000000001</v>
      </c>
      <c r="M10" s="106"/>
      <c r="N10" s="573" t="s">
        <v>9642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8646</v>
      </c>
      <c r="AE10" s="287" t="s">
        <v>9643</v>
      </c>
      <c r="AF10" s="287" t="s">
        <v>9644</v>
      </c>
      <c r="AG10" s="287" t="s">
        <v>9645</v>
      </c>
      <c r="AH10" s="287" t="s">
        <v>9646</v>
      </c>
      <c r="AI10" s="287" t="s">
        <v>9647</v>
      </c>
      <c r="AJ10" s="287" t="s">
        <v>9648</v>
      </c>
      <c r="AK10" s="287" t="s">
        <v>9649</v>
      </c>
      <c r="AL10" s="289" t="s">
        <v>9650</v>
      </c>
      <c r="AM10" s="224"/>
      <c r="AN10" s="224"/>
      <c r="AO10" s="224"/>
    </row>
    <row r="11" spans="1:41" ht="15.75" customHeight="1">
      <c r="A11" s="197"/>
      <c r="B11" s="460" t="s">
        <v>7227</v>
      </c>
      <c r="C11" s="286" t="s">
        <v>681</v>
      </c>
      <c r="D11" s="286">
        <v>3</v>
      </c>
      <c r="E11" s="287">
        <v>-8.9999999999999993E-3</v>
      </c>
      <c r="F11" s="287">
        <v>0</v>
      </c>
      <c r="G11" s="287">
        <v>-0.152</v>
      </c>
      <c r="H11" s="287">
        <v>-1.0649999999999999</v>
      </c>
      <c r="I11" s="287">
        <v>1.429</v>
      </c>
      <c r="J11" s="287">
        <v>-0.20300000000000001</v>
      </c>
      <c r="K11" s="287">
        <v>0</v>
      </c>
      <c r="L11" s="289">
        <f t="shared" si="0"/>
        <v>5.5511151231257827E-17</v>
      </c>
      <c r="M11" s="106"/>
      <c r="N11" s="574" t="s">
        <v>9651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7227</v>
      </c>
      <c r="AE11" s="287" t="s">
        <v>9652</v>
      </c>
      <c r="AF11" s="287" t="s">
        <v>9653</v>
      </c>
      <c r="AG11" s="287" t="s">
        <v>9654</v>
      </c>
      <c r="AH11" s="287" t="s">
        <v>9655</v>
      </c>
      <c r="AI11" s="287" t="s">
        <v>9656</v>
      </c>
      <c r="AJ11" s="287" t="s">
        <v>9657</v>
      </c>
      <c r="AK11" s="287" t="s">
        <v>9658</v>
      </c>
      <c r="AL11" s="289" t="s">
        <v>9659</v>
      </c>
      <c r="AM11" s="224"/>
      <c r="AN11" s="224"/>
      <c r="AO11" s="224"/>
    </row>
    <row r="12" spans="1:41" ht="15.75" customHeight="1">
      <c r="A12" s="197"/>
      <c r="B12" s="460" t="s">
        <v>8665</v>
      </c>
      <c r="C12" s="286" t="s">
        <v>681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2" t="s">
        <v>9660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8665</v>
      </c>
      <c r="AE12" s="287" t="s">
        <v>9661</v>
      </c>
      <c r="AF12" s="287" t="s">
        <v>9662</v>
      </c>
      <c r="AG12" s="287" t="s">
        <v>9663</v>
      </c>
      <c r="AH12" s="287" t="s">
        <v>9664</v>
      </c>
      <c r="AI12" s="287" t="s">
        <v>9665</v>
      </c>
      <c r="AJ12" s="287" t="s">
        <v>9666</v>
      </c>
      <c r="AK12" s="287" t="s">
        <v>9667</v>
      </c>
      <c r="AL12" s="289" t="s">
        <v>9668</v>
      </c>
      <c r="AM12" s="224"/>
      <c r="AN12" s="224"/>
      <c r="AO12" s="224"/>
    </row>
    <row r="13" spans="1:41" ht="15.75" customHeight="1" thickBot="1">
      <c r="A13" s="197"/>
      <c r="B13" s="463" t="s">
        <v>8675</v>
      </c>
      <c r="C13" s="355" t="s">
        <v>681</v>
      </c>
      <c r="D13" s="355">
        <v>3</v>
      </c>
      <c r="E13" s="298">
        <f t="shared" ref="E13:K13" si="8">IFERROR(SUM(E8:E12),0)</f>
        <v>19.962</v>
      </c>
      <c r="F13" s="298">
        <f t="shared" si="8"/>
        <v>0</v>
      </c>
      <c r="G13" s="298">
        <f t="shared" si="8"/>
        <v>3.5720000000000001</v>
      </c>
      <c r="H13" s="298">
        <f t="shared" si="8"/>
        <v>25.440999999999999</v>
      </c>
      <c r="I13" s="298">
        <f t="shared" si="8"/>
        <v>39.623000000000005</v>
      </c>
      <c r="J13" s="298">
        <f t="shared" si="8"/>
        <v>4.7329999999999997</v>
      </c>
      <c r="K13" s="298">
        <f t="shared" si="8"/>
        <v>0</v>
      </c>
      <c r="L13" s="299">
        <f t="shared" si="0"/>
        <v>93.331000000000003</v>
      </c>
      <c r="M13" s="106"/>
      <c r="N13" s="575" t="s">
        <v>9669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8675</v>
      </c>
      <c r="AE13" s="298" t="s">
        <v>9670</v>
      </c>
      <c r="AF13" s="298" t="s">
        <v>9671</v>
      </c>
      <c r="AG13" s="298" t="s">
        <v>9672</v>
      </c>
      <c r="AH13" s="298" t="s">
        <v>9673</v>
      </c>
      <c r="AI13" s="298" t="s">
        <v>9674</v>
      </c>
      <c r="AJ13" s="298" t="s">
        <v>9675</v>
      </c>
      <c r="AK13" s="298" t="s">
        <v>9676</v>
      </c>
      <c r="AL13" s="299" t="s">
        <v>9677</v>
      </c>
      <c r="AM13" s="224"/>
      <c r="AN13" s="224"/>
      <c r="AO13" s="224"/>
    </row>
    <row r="14" spans="1:41" ht="15.75" customHeight="1" thickTop="1" thickBot="1">
      <c r="A14" s="197"/>
      <c r="B14" s="576"/>
      <c r="C14" s="576"/>
      <c r="D14" s="576"/>
      <c r="E14" s="309"/>
      <c r="F14" s="309"/>
      <c r="G14" s="309"/>
      <c r="H14" s="309"/>
      <c r="I14" s="309"/>
      <c r="J14" s="309"/>
      <c r="K14" s="309"/>
      <c r="L14" s="309"/>
      <c r="M14" s="106"/>
      <c r="N14" s="564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6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9678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4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9678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>
      <c r="A16" s="197"/>
      <c r="B16" s="451" t="s">
        <v>8626</v>
      </c>
      <c r="C16" s="277" t="s">
        <v>681</v>
      </c>
      <c r="D16" s="277">
        <v>3</v>
      </c>
      <c r="E16" s="278">
        <v>-2.722</v>
      </c>
      <c r="F16" s="278">
        <v>0</v>
      </c>
      <c r="G16" s="278">
        <v>-1.6669999999999998</v>
      </c>
      <c r="H16" s="278">
        <v>-11.925000000000001</v>
      </c>
      <c r="I16" s="278">
        <v>-18.018000000000001</v>
      </c>
      <c r="J16" s="278">
        <v>-2.5349999999999997</v>
      </c>
      <c r="K16" s="278">
        <v>0</v>
      </c>
      <c r="L16" s="280">
        <f>IFERROR(SUM(E16:K16),0)</f>
        <v>-36.866999999999997</v>
      </c>
      <c r="M16" s="106"/>
      <c r="N16" s="281" t="s">
        <v>9679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8626</v>
      </c>
      <c r="AE16" s="278" t="s">
        <v>9680</v>
      </c>
      <c r="AF16" s="278" t="s">
        <v>9681</v>
      </c>
      <c r="AG16" s="278" t="s">
        <v>9682</v>
      </c>
      <c r="AH16" s="278" t="s">
        <v>9683</v>
      </c>
      <c r="AI16" s="278" t="s">
        <v>9684</v>
      </c>
      <c r="AJ16" s="278" t="s">
        <v>9685</v>
      </c>
      <c r="AK16" s="278" t="s">
        <v>9686</v>
      </c>
      <c r="AL16" s="280" t="s">
        <v>9687</v>
      </c>
      <c r="AM16" s="224"/>
      <c r="AN16" s="224"/>
      <c r="AO16" s="224"/>
    </row>
    <row r="17" spans="1:41" ht="15.75" customHeight="1">
      <c r="A17" s="197"/>
      <c r="B17" s="460" t="s">
        <v>8636</v>
      </c>
      <c r="C17" s="286" t="s">
        <v>681</v>
      </c>
      <c r="D17" s="286">
        <v>3</v>
      </c>
      <c r="E17" s="287">
        <v>0</v>
      </c>
      <c r="F17" s="287">
        <v>0</v>
      </c>
      <c r="G17" s="287">
        <v>0.191</v>
      </c>
      <c r="H17" s="287">
        <v>1.2999999999999998</v>
      </c>
      <c r="I17" s="287">
        <v>1.4869999999999999</v>
      </c>
      <c r="J17" s="287">
        <v>0.42499999999999999</v>
      </c>
      <c r="K17" s="287">
        <v>0</v>
      </c>
      <c r="L17" s="289">
        <f>IFERROR(SUM(E17:K17),0)</f>
        <v>3.4029999999999996</v>
      </c>
      <c r="M17" s="106"/>
      <c r="N17" s="290" t="s">
        <v>9688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8636</v>
      </c>
      <c r="AE17" s="287" t="s">
        <v>9689</v>
      </c>
      <c r="AF17" s="287" t="s">
        <v>9690</v>
      </c>
      <c r="AG17" s="287" t="s">
        <v>9691</v>
      </c>
      <c r="AH17" s="287" t="s">
        <v>9692</v>
      </c>
      <c r="AI17" s="287" t="s">
        <v>9693</v>
      </c>
      <c r="AJ17" s="287" t="s">
        <v>9694</v>
      </c>
      <c r="AK17" s="287" t="s">
        <v>9695</v>
      </c>
      <c r="AL17" s="289" t="s">
        <v>9696</v>
      </c>
      <c r="AM17" s="224"/>
      <c r="AN17" s="224"/>
      <c r="AO17" s="224"/>
    </row>
    <row r="18" spans="1:41" ht="15.75" customHeight="1">
      <c r="A18" s="197"/>
      <c r="B18" s="460" t="s">
        <v>7227</v>
      </c>
      <c r="C18" s="286" t="s">
        <v>681</v>
      </c>
      <c r="D18" s="286">
        <v>3</v>
      </c>
      <c r="E18" s="287">
        <v>8.9999999999999993E-3</v>
      </c>
      <c r="F18" s="287">
        <v>0</v>
      </c>
      <c r="G18" s="287">
        <v>0.152</v>
      </c>
      <c r="H18" s="287">
        <v>1.0649999999999999</v>
      </c>
      <c r="I18" s="287">
        <v>-1.429</v>
      </c>
      <c r="J18" s="287">
        <v>0.20300000000000001</v>
      </c>
      <c r="K18" s="287">
        <v>0</v>
      </c>
      <c r="L18" s="289">
        <f>IFERROR(SUM(E18:K18),0)</f>
        <v>-5.5511151231257827E-17</v>
      </c>
      <c r="M18" s="106"/>
      <c r="N18" s="290" t="s">
        <v>9697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7227</v>
      </c>
      <c r="AE18" s="287" t="s">
        <v>9698</v>
      </c>
      <c r="AF18" s="287" t="s">
        <v>9699</v>
      </c>
      <c r="AG18" s="287" t="s">
        <v>9700</v>
      </c>
      <c r="AH18" s="287" t="s">
        <v>9701</v>
      </c>
      <c r="AI18" s="287" t="s">
        <v>9702</v>
      </c>
      <c r="AJ18" s="287" t="s">
        <v>9703</v>
      </c>
      <c r="AK18" s="287" t="s">
        <v>9704</v>
      </c>
      <c r="AL18" s="289" t="s">
        <v>9705</v>
      </c>
      <c r="AM18" s="224"/>
      <c r="AN18" s="224"/>
      <c r="AO18" s="224"/>
    </row>
    <row r="19" spans="1:41" ht="15.75" customHeight="1">
      <c r="A19" s="197"/>
      <c r="B19" s="460" t="s">
        <v>8712</v>
      </c>
      <c r="C19" s="286" t="s">
        <v>681</v>
      </c>
      <c r="D19" s="286">
        <v>3</v>
      </c>
      <c r="E19" s="287">
        <v>-0.64</v>
      </c>
      <c r="F19" s="287">
        <v>0</v>
      </c>
      <c r="G19" s="287">
        <v>-0.40899999999999997</v>
      </c>
      <c r="H19" s="287">
        <v>-2.9649999999999999</v>
      </c>
      <c r="I19" s="287">
        <v>-4.7409999999999997</v>
      </c>
      <c r="J19" s="287">
        <v>-0.84300000000000008</v>
      </c>
      <c r="K19" s="287">
        <v>0</v>
      </c>
      <c r="L19" s="289">
        <f>IFERROR(SUM(E19:K19),0)</f>
        <v>-9.597999999999999</v>
      </c>
      <c r="M19" s="106"/>
      <c r="N19" s="290" t="s">
        <v>9706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8712</v>
      </c>
      <c r="AE19" s="287" t="s">
        <v>9707</v>
      </c>
      <c r="AF19" s="287" t="s">
        <v>9708</v>
      </c>
      <c r="AG19" s="287" t="s">
        <v>9709</v>
      </c>
      <c r="AH19" s="287" t="s">
        <v>9710</v>
      </c>
      <c r="AI19" s="287" t="s">
        <v>9711</v>
      </c>
      <c r="AJ19" s="287" t="s">
        <v>9712</v>
      </c>
      <c r="AK19" s="287" t="s">
        <v>9713</v>
      </c>
      <c r="AL19" s="289" t="s">
        <v>9714</v>
      </c>
      <c r="AM19" s="224"/>
      <c r="AN19" s="224"/>
      <c r="AO19" s="224"/>
    </row>
    <row r="20" spans="1:41" ht="15.75" customHeight="1" thickBot="1">
      <c r="A20" s="197"/>
      <c r="B20" s="463" t="s">
        <v>8675</v>
      </c>
      <c r="C20" s="355" t="s">
        <v>681</v>
      </c>
      <c r="D20" s="355">
        <v>3</v>
      </c>
      <c r="E20" s="298">
        <f t="shared" ref="E20:K20" si="17">IFERROR(SUM(E16:E19),0)</f>
        <v>-3.3530000000000002</v>
      </c>
      <c r="F20" s="298">
        <f t="shared" si="17"/>
        <v>0</v>
      </c>
      <c r="G20" s="298">
        <f t="shared" si="17"/>
        <v>-1.7329999999999999</v>
      </c>
      <c r="H20" s="298">
        <f t="shared" si="17"/>
        <v>-12.525</v>
      </c>
      <c r="I20" s="298">
        <f t="shared" si="17"/>
        <v>-22.701000000000001</v>
      </c>
      <c r="J20" s="298">
        <f t="shared" si="17"/>
        <v>-2.75</v>
      </c>
      <c r="K20" s="298">
        <f t="shared" si="17"/>
        <v>0</v>
      </c>
      <c r="L20" s="299">
        <f>IFERROR(SUM(E20:K20),0)</f>
        <v>-43.061999999999998</v>
      </c>
      <c r="M20" s="106"/>
      <c r="N20" s="356" t="s">
        <v>9715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8675</v>
      </c>
      <c r="AE20" s="298" t="s">
        <v>9716</v>
      </c>
      <c r="AF20" s="298" t="s">
        <v>9717</v>
      </c>
      <c r="AG20" s="298" t="s">
        <v>9718</v>
      </c>
      <c r="AH20" s="298" t="s">
        <v>9719</v>
      </c>
      <c r="AI20" s="298" t="s">
        <v>9720</v>
      </c>
      <c r="AJ20" s="298" t="s">
        <v>9721</v>
      </c>
      <c r="AK20" s="298" t="s">
        <v>9722</v>
      </c>
      <c r="AL20" s="299" t="s">
        <v>9723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4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8" t="s">
        <v>8731</v>
      </c>
      <c r="C22" s="384" t="s">
        <v>681</v>
      </c>
      <c r="D22" s="384">
        <v>3</v>
      </c>
      <c r="E22" s="438">
        <f t="shared" ref="E22:K22" si="18">IFERROR(E13+E20,0)</f>
        <v>16.608999999999998</v>
      </c>
      <c r="F22" s="438">
        <f t="shared" si="18"/>
        <v>0</v>
      </c>
      <c r="G22" s="438">
        <f t="shared" si="18"/>
        <v>1.8390000000000002</v>
      </c>
      <c r="H22" s="438">
        <f t="shared" si="18"/>
        <v>12.915999999999999</v>
      </c>
      <c r="I22" s="438">
        <f t="shared" si="18"/>
        <v>16.922000000000004</v>
      </c>
      <c r="J22" s="438">
        <f t="shared" si="18"/>
        <v>1.9829999999999997</v>
      </c>
      <c r="K22" s="438">
        <f t="shared" si="18"/>
        <v>0</v>
      </c>
      <c r="L22" s="439">
        <f>IFERROR(SUM(E22:K22),0)</f>
        <v>50.268999999999998</v>
      </c>
      <c r="M22" s="106"/>
      <c r="N22" s="374" t="s">
        <v>9724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8" t="s">
        <v>8731</v>
      </c>
      <c r="AE22" s="438" t="s">
        <v>9725</v>
      </c>
      <c r="AF22" s="438" t="s">
        <v>9726</v>
      </c>
      <c r="AG22" s="438" t="s">
        <v>9727</v>
      </c>
      <c r="AH22" s="438" t="s">
        <v>9728</v>
      </c>
      <c r="AI22" s="438" t="s">
        <v>9729</v>
      </c>
      <c r="AJ22" s="438" t="s">
        <v>9730</v>
      </c>
      <c r="AK22" s="438" t="s">
        <v>9731</v>
      </c>
      <c r="AL22" s="439" t="s">
        <v>9732</v>
      </c>
      <c r="AM22" s="224"/>
      <c r="AN22" s="224"/>
      <c r="AO22" s="224"/>
    </row>
    <row r="23" spans="1:41" ht="15.75" customHeight="1" thickTop="1" thickBot="1">
      <c r="A23" s="197"/>
      <c r="B23" s="579"/>
      <c r="C23" s="579"/>
      <c r="D23" s="579"/>
      <c r="E23" s="309"/>
      <c r="F23" s="309"/>
      <c r="G23" s="309"/>
      <c r="H23" s="309"/>
      <c r="I23" s="309"/>
      <c r="J23" s="309"/>
      <c r="K23" s="309"/>
      <c r="L23" s="309"/>
      <c r="M23" s="106"/>
      <c r="N23" s="564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79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8" t="s">
        <v>8741</v>
      </c>
      <c r="C24" s="384" t="s">
        <v>681</v>
      </c>
      <c r="D24" s="384">
        <v>3</v>
      </c>
      <c r="E24" s="438">
        <f t="shared" ref="E24:K24" si="19">IFERROR(E8+E16,0)</f>
        <v>13.153</v>
      </c>
      <c r="F24" s="438">
        <f t="shared" si="19"/>
        <v>0</v>
      </c>
      <c r="G24" s="438">
        <f t="shared" si="19"/>
        <v>1.9850000000000003</v>
      </c>
      <c r="H24" s="438">
        <f t="shared" si="19"/>
        <v>13.253</v>
      </c>
      <c r="I24" s="438">
        <f t="shared" si="19"/>
        <v>18.418999999999997</v>
      </c>
      <c r="J24" s="438">
        <f t="shared" si="19"/>
        <v>2.379</v>
      </c>
      <c r="K24" s="438">
        <f t="shared" si="19"/>
        <v>0</v>
      </c>
      <c r="L24" s="439">
        <f>IFERROR(SUM(E24:K24),0)</f>
        <v>49.189</v>
      </c>
      <c r="M24" s="106"/>
      <c r="N24" s="374" t="s">
        <v>9733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8" t="s">
        <v>8741</v>
      </c>
      <c r="AE24" s="438" t="s">
        <v>9734</v>
      </c>
      <c r="AF24" s="438" t="s">
        <v>9735</v>
      </c>
      <c r="AG24" s="438" t="s">
        <v>9736</v>
      </c>
      <c r="AH24" s="438" t="s">
        <v>9737</v>
      </c>
      <c r="AI24" s="438" t="s">
        <v>9738</v>
      </c>
      <c r="AJ24" s="438" t="s">
        <v>9739</v>
      </c>
      <c r="AK24" s="438" t="s">
        <v>9740</v>
      </c>
      <c r="AL24" s="439" t="s">
        <v>9741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0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9742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0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9742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>
      <c r="A27" s="197"/>
      <c r="B27" s="451" t="s">
        <v>8752</v>
      </c>
      <c r="C27" s="277" t="s">
        <v>681</v>
      </c>
      <c r="D27" s="277">
        <v>3</v>
      </c>
      <c r="E27" s="278">
        <v>-0.64</v>
      </c>
      <c r="F27" s="278">
        <v>0</v>
      </c>
      <c r="G27" s="278">
        <v>-0.40899999999999997</v>
      </c>
      <c r="H27" s="278">
        <v>-2.9649999999999999</v>
      </c>
      <c r="I27" s="278">
        <v>-4.7409999999999997</v>
      </c>
      <c r="J27" s="278">
        <v>-0.84300000000000008</v>
      </c>
      <c r="K27" s="278">
        <v>0</v>
      </c>
      <c r="L27" s="280">
        <f>IFERROR(SUM(E27:K27),0)</f>
        <v>-9.597999999999999</v>
      </c>
      <c r="M27" s="106"/>
      <c r="N27" s="281" t="s">
        <v>9743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8752</v>
      </c>
      <c r="AE27" s="278" t="s">
        <v>9744</v>
      </c>
      <c r="AF27" s="278" t="s">
        <v>9745</v>
      </c>
      <c r="AG27" s="278" t="s">
        <v>9746</v>
      </c>
      <c r="AH27" s="278" t="s">
        <v>9747</v>
      </c>
      <c r="AI27" s="278" t="s">
        <v>9748</v>
      </c>
      <c r="AJ27" s="278" t="s">
        <v>9749</v>
      </c>
      <c r="AK27" s="278" t="s">
        <v>9750</v>
      </c>
      <c r="AL27" s="280" t="s">
        <v>9751</v>
      </c>
      <c r="AM27" s="224"/>
      <c r="AN27" s="224"/>
      <c r="AO27" s="224"/>
    </row>
    <row r="28" spans="1:41" ht="15.75" customHeight="1">
      <c r="A28" s="197"/>
      <c r="B28" s="460" t="s">
        <v>8361</v>
      </c>
      <c r="C28" s="286" t="s">
        <v>681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9752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8361</v>
      </c>
      <c r="AE28" s="287" t="s">
        <v>9753</v>
      </c>
      <c r="AF28" s="287" t="s">
        <v>9754</v>
      </c>
      <c r="AG28" s="287" t="s">
        <v>9755</v>
      </c>
      <c r="AH28" s="287" t="s">
        <v>9756</v>
      </c>
      <c r="AI28" s="287" t="s">
        <v>9757</v>
      </c>
      <c r="AJ28" s="287" t="s">
        <v>9758</v>
      </c>
      <c r="AK28" s="287" t="s">
        <v>9759</v>
      </c>
      <c r="AL28" s="289" t="s">
        <v>9760</v>
      </c>
      <c r="AM28" s="224"/>
      <c r="AN28" s="224"/>
      <c r="AO28" s="224"/>
    </row>
    <row r="29" spans="1:41" ht="15.75" customHeight="1" thickBot="1">
      <c r="A29" s="197"/>
      <c r="B29" s="463" t="s">
        <v>7445</v>
      </c>
      <c r="C29" s="355" t="s">
        <v>681</v>
      </c>
      <c r="D29" s="355">
        <v>3</v>
      </c>
      <c r="E29" s="298">
        <f t="shared" ref="E29:K29" si="28">IFERROR(E27+E28,0)</f>
        <v>-0.64</v>
      </c>
      <c r="F29" s="298">
        <f t="shared" si="28"/>
        <v>0</v>
      </c>
      <c r="G29" s="298">
        <f t="shared" si="28"/>
        <v>-0.40899999999999997</v>
      </c>
      <c r="H29" s="298">
        <f t="shared" si="28"/>
        <v>-2.9649999999999999</v>
      </c>
      <c r="I29" s="298">
        <f t="shared" si="28"/>
        <v>-4.7409999999999997</v>
      </c>
      <c r="J29" s="298">
        <f t="shared" si="28"/>
        <v>-0.84300000000000008</v>
      </c>
      <c r="K29" s="298">
        <f t="shared" si="28"/>
        <v>0</v>
      </c>
      <c r="L29" s="299">
        <f>IFERROR(SUM(E29:K29),0)</f>
        <v>-9.597999999999999</v>
      </c>
      <c r="M29" s="106"/>
      <c r="N29" s="356" t="s">
        <v>9761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7445</v>
      </c>
      <c r="AE29" s="298" t="s">
        <v>9762</v>
      </c>
      <c r="AF29" s="298" t="s">
        <v>9763</v>
      </c>
      <c r="AG29" s="298" t="s">
        <v>9764</v>
      </c>
      <c r="AH29" s="298" t="s">
        <v>9765</v>
      </c>
      <c r="AI29" s="298" t="s">
        <v>9766</v>
      </c>
      <c r="AJ29" s="298" t="s">
        <v>9767</v>
      </c>
      <c r="AK29" s="298" t="s">
        <v>9768</v>
      </c>
      <c r="AL29" s="299" t="s">
        <v>9769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1"/>
      <c r="N30" s="580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845"/>
      <c r="C31" s="2845"/>
      <c r="D31" s="2845"/>
      <c r="E31" s="2845"/>
      <c r="F31" s="2845"/>
      <c r="G31" s="2845"/>
      <c r="H31" s="2845"/>
      <c r="I31" s="2845"/>
      <c r="J31" s="2845"/>
      <c r="K31" s="2845"/>
      <c r="L31" s="197"/>
      <c r="M31" s="260"/>
      <c r="N31" s="580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845"/>
      <c r="AE31" s="2845"/>
      <c r="AF31" s="2845"/>
      <c r="AG31" s="2845"/>
      <c r="AH31" s="2845"/>
      <c r="AI31" s="2845"/>
      <c r="AJ31" s="2845"/>
      <c r="AK31" s="2845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0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0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0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354" priority="8" operator="equal">
      <formula>0</formula>
    </cfRule>
  </conditionalFormatting>
  <conditionalFormatting sqref="S30:S34">
    <cfRule type="cellIs" dxfId="353" priority="6" operator="equal">
      <formula>0</formula>
    </cfRule>
  </conditionalFormatting>
  <conditionalFormatting sqref="S20">
    <cfRule type="cellIs" dxfId="352" priority="7" operator="equal">
      <formula>0</formula>
    </cfRule>
  </conditionalFormatting>
  <conditionalFormatting sqref="S9:S26 S29:S34">
    <cfRule type="cellIs" dxfId="351" priority="4" operator="equal">
      <formula>0</formula>
    </cfRule>
  </conditionalFormatting>
  <conditionalFormatting sqref="S21:S22">
    <cfRule type="cellIs" dxfId="350" priority="3" operator="equal">
      <formula>0</formula>
    </cfRule>
  </conditionalFormatting>
  <conditionalFormatting sqref="S27:S28">
    <cfRule type="cellIs" dxfId="349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B1" sqref="B1:D1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hidden="1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4"/>
      <c r="B1" s="2861" t="s">
        <v>9770</v>
      </c>
      <c r="C1" s="2861"/>
      <c r="D1" s="2861"/>
      <c r="E1" s="722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61" t="str">
        <f>SelectCompany!B4</f>
        <v>Wessex Water</v>
      </c>
      <c r="C2" s="2861"/>
      <c r="D2" s="2861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71" t="s">
        <v>9771</v>
      </c>
      <c r="C3" s="2871"/>
      <c r="D3" s="2871"/>
      <c r="E3" s="2871"/>
      <c r="F3" s="2871"/>
      <c r="G3" s="2871"/>
      <c r="H3" s="2871"/>
      <c r="I3" s="2871"/>
      <c r="J3" s="224"/>
      <c r="K3" s="363"/>
      <c r="L3" s="425" t="s">
        <v>7222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6"/>
      <c r="H4" s="224"/>
      <c r="I4" s="224"/>
      <c r="J4" s="224"/>
      <c r="K4" s="363"/>
      <c r="L4" s="224"/>
      <c r="M4" s="757"/>
      <c r="N4" s="2752" t="s">
        <v>7223</v>
      </c>
      <c r="O4" s="2752"/>
      <c r="P4" s="2752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1" t="s">
        <v>7224</v>
      </c>
      <c r="C5" s="669" t="s">
        <v>9772</v>
      </c>
      <c r="D5" s="669" t="s">
        <v>7242</v>
      </c>
      <c r="E5" s="670" t="s">
        <v>7235</v>
      </c>
      <c r="F5" s="197"/>
      <c r="G5" s="2853" t="s">
        <v>7229</v>
      </c>
      <c r="H5" s="197"/>
      <c r="I5" s="2853" t="s">
        <v>7230</v>
      </c>
      <c r="J5" s="197"/>
      <c r="K5" s="363"/>
      <c r="L5" s="224"/>
      <c r="M5" s="361"/>
      <c r="N5" s="269" t="s">
        <v>7231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7225</v>
      </c>
      <c r="C6" s="427" t="s">
        <v>9773</v>
      </c>
      <c r="D6" s="427" t="s">
        <v>681</v>
      </c>
      <c r="E6" s="428" t="s">
        <v>681</v>
      </c>
      <c r="F6" s="197"/>
      <c r="G6" s="2854"/>
      <c r="H6" s="197"/>
      <c r="I6" s="2854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670</v>
      </c>
      <c r="C7" s="271">
        <v>3</v>
      </c>
      <c r="D7" s="271">
        <v>3</v>
      </c>
      <c r="E7" s="671">
        <v>3</v>
      </c>
      <c r="F7" s="197"/>
      <c r="G7" s="2855"/>
      <c r="H7" s="197"/>
      <c r="I7" s="2855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8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9774</v>
      </c>
      <c r="C9" s="482"/>
      <c r="D9" s="482"/>
      <c r="E9" s="759"/>
      <c r="F9" s="197"/>
      <c r="G9" s="746"/>
      <c r="H9" s="197"/>
      <c r="I9" s="197"/>
      <c r="J9" s="197"/>
      <c r="K9" s="363"/>
      <c r="L9" s="224"/>
      <c r="M9" s="760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>
      <c r="A10" s="197"/>
      <c r="B10" s="761" t="s">
        <v>9775</v>
      </c>
      <c r="C10" s="762">
        <v>0</v>
      </c>
      <c r="D10" s="762">
        <v>0</v>
      </c>
      <c r="E10" s="763">
        <v>0</v>
      </c>
      <c r="F10" s="197"/>
      <c r="G10" s="281" t="s">
        <v>9776</v>
      </c>
      <c r="H10" s="197"/>
      <c r="I10" s="283"/>
      <c r="J10" s="197"/>
      <c r="K10" s="363"/>
      <c r="L10" s="284">
        <f>IF( SUM( N10:P10 ) = 0, 0, $N$5 )</f>
        <v>0</v>
      </c>
      <c r="M10" s="764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5" t="s">
        <v>9777</v>
      </c>
      <c r="C11" s="766">
        <v>0</v>
      </c>
      <c r="D11" s="766">
        <v>0</v>
      </c>
      <c r="E11" s="767">
        <v>0</v>
      </c>
      <c r="F11" s="197"/>
      <c r="G11" s="290" t="s">
        <v>9778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5" t="s">
        <v>9779</v>
      </c>
      <c r="C12" s="766">
        <v>29.885000000000062</v>
      </c>
      <c r="D12" s="766">
        <v>6.9884388061537198E-3</v>
      </c>
      <c r="E12" s="767">
        <v>5.7857970000000002E-2</v>
      </c>
      <c r="F12" s="197"/>
      <c r="G12" s="290" t="s">
        <v>9780</v>
      </c>
      <c r="H12" s="197"/>
      <c r="I12" s="291"/>
      <c r="J12" s="197"/>
      <c r="K12" s="363"/>
      <c r="L12" s="284">
        <f t="shared" si="3"/>
        <v>0</v>
      </c>
      <c r="M12" s="764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5" t="s">
        <v>9781</v>
      </c>
      <c r="C13" s="766">
        <v>64.894000000000034</v>
      </c>
      <c r="D13" s="766">
        <v>1.5175096131388281E-2</v>
      </c>
      <c r="E13" s="767">
        <v>0</v>
      </c>
      <c r="F13" s="768"/>
      <c r="G13" s="290" t="s">
        <v>9782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5" t="s">
        <v>9783</v>
      </c>
      <c r="C14" s="766">
        <v>35.293000000000148</v>
      </c>
      <c r="D14" s="766">
        <v>8.253069124496696E-3</v>
      </c>
      <c r="E14" s="767">
        <v>6.698235000000001E-2</v>
      </c>
      <c r="F14" s="768"/>
      <c r="G14" s="290" t="s">
        <v>9784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5" t="s">
        <v>9785</v>
      </c>
      <c r="C15" s="766">
        <v>13.644999999999994</v>
      </c>
      <c r="D15" s="766">
        <v>3.1908063413072533E-3</v>
      </c>
      <c r="E15" s="767">
        <v>7.5047999999999998E-4</v>
      </c>
      <c r="F15" s="768"/>
      <c r="G15" s="290" t="s">
        <v>9786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5" t="s">
        <v>9787</v>
      </c>
      <c r="C16" s="766">
        <v>0</v>
      </c>
      <c r="D16" s="766">
        <v>0</v>
      </c>
      <c r="E16" s="767">
        <v>0</v>
      </c>
      <c r="F16" s="768"/>
      <c r="G16" s="290" t="s">
        <v>9788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5" t="s">
        <v>9789</v>
      </c>
      <c r="C17" s="766">
        <v>11.351000000000001</v>
      </c>
      <c r="D17" s="766">
        <v>2.6543673712113342E-3</v>
      </c>
      <c r="E17" s="767">
        <v>0</v>
      </c>
      <c r="F17" s="768"/>
      <c r="G17" s="290" t="s">
        <v>9790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5" t="s">
        <v>9791</v>
      </c>
      <c r="C18" s="766">
        <v>118.02699999999987</v>
      </c>
      <c r="D18" s="766">
        <v>2.7599948702489628E-2</v>
      </c>
      <c r="E18" s="767">
        <v>0.16154337000000002</v>
      </c>
      <c r="F18" s="768"/>
      <c r="G18" s="290" t="s">
        <v>9792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5" t="s">
        <v>9793</v>
      </c>
      <c r="C19" s="766">
        <v>46.373000000000005</v>
      </c>
      <c r="D19" s="766">
        <v>1.0844064673172688E-2</v>
      </c>
      <c r="E19" s="767">
        <v>8.0240850000000002E-2</v>
      </c>
      <c r="F19" s="768"/>
      <c r="G19" s="290" t="s">
        <v>9794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5" t="s">
        <v>9795</v>
      </c>
      <c r="C20" s="766">
        <v>0</v>
      </c>
      <c r="D20" s="766">
        <v>0</v>
      </c>
      <c r="E20" s="767">
        <v>0</v>
      </c>
      <c r="F20" s="768"/>
      <c r="G20" s="290" t="s">
        <v>9796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hidden="1" customHeight="1">
      <c r="A21" s="197"/>
      <c r="B21" s="765" t="s">
        <v>9797</v>
      </c>
      <c r="C21" s="766"/>
      <c r="D21" s="766"/>
      <c r="E21" s="767"/>
      <c r="F21" s="768"/>
      <c r="G21" s="290" t="s">
        <v>9798</v>
      </c>
      <c r="H21" s="197"/>
      <c r="I21" s="291"/>
      <c r="J21" s="197"/>
      <c r="K21" s="363"/>
      <c r="L21" s="284" t="str">
        <f t="shared" si="3"/>
        <v>Please complete all cells in row</v>
      </c>
      <c r="M21" s="363"/>
      <c r="N21" s="285">
        <f t="shared" si="4"/>
        <v>1</v>
      </c>
      <c r="O21" s="285">
        <f t="shared" si="1"/>
        <v>1</v>
      </c>
      <c r="P21" s="285">
        <f t="shared" si="2"/>
        <v>1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hidden="1" customHeight="1">
      <c r="A22" s="197"/>
      <c r="B22" s="765" t="s">
        <v>9799</v>
      </c>
      <c r="C22" s="766"/>
      <c r="D22" s="766"/>
      <c r="E22" s="767"/>
      <c r="F22" s="768"/>
      <c r="G22" s="290" t="s">
        <v>9800</v>
      </c>
      <c r="H22" s="197"/>
      <c r="I22" s="291"/>
      <c r="J22" s="197"/>
      <c r="K22" s="363"/>
      <c r="L22" s="284" t="str">
        <f t="shared" si="3"/>
        <v>Please complete all cells in row</v>
      </c>
      <c r="M22" s="363"/>
      <c r="N22" s="285">
        <f t="shared" si="4"/>
        <v>1</v>
      </c>
      <c r="O22" s="285">
        <f t="shared" si="1"/>
        <v>1</v>
      </c>
      <c r="P22" s="285">
        <f t="shared" si="2"/>
        <v>1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hidden="1" customHeight="1">
      <c r="A23" s="197"/>
      <c r="B23" s="765" t="s">
        <v>9801</v>
      </c>
      <c r="C23" s="766"/>
      <c r="D23" s="766"/>
      <c r="E23" s="767"/>
      <c r="F23" s="768"/>
      <c r="G23" s="290" t="s">
        <v>9802</v>
      </c>
      <c r="H23" s="197"/>
      <c r="I23" s="291"/>
      <c r="J23" s="197"/>
      <c r="K23" s="363"/>
      <c r="L23" s="284" t="str">
        <f t="shared" si="3"/>
        <v>Please complete all cells in row</v>
      </c>
      <c r="M23" s="363"/>
      <c r="N23" s="285">
        <f t="shared" si="4"/>
        <v>1</v>
      </c>
      <c r="O23" s="285">
        <f t="shared" si="1"/>
        <v>1</v>
      </c>
      <c r="P23" s="285">
        <f t="shared" si="2"/>
        <v>1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hidden="1" customHeight="1">
      <c r="A24" s="197"/>
      <c r="B24" s="765" t="s">
        <v>9803</v>
      </c>
      <c r="C24" s="766"/>
      <c r="D24" s="766"/>
      <c r="E24" s="767"/>
      <c r="F24" s="768"/>
      <c r="G24" s="290" t="s">
        <v>9804</v>
      </c>
      <c r="H24" s="197"/>
      <c r="I24" s="291"/>
      <c r="J24" s="197"/>
      <c r="K24" s="363"/>
      <c r="L24" s="284" t="str">
        <f t="shared" si="3"/>
        <v>Please complete all cells in row</v>
      </c>
      <c r="M24" s="363"/>
      <c r="N24" s="285">
        <f t="shared" si="4"/>
        <v>1</v>
      </c>
      <c r="O24" s="285">
        <f t="shared" si="1"/>
        <v>1</v>
      </c>
      <c r="P24" s="285">
        <f t="shared" si="2"/>
        <v>1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hidden="1" customHeight="1">
      <c r="A25" s="197"/>
      <c r="B25" s="765" t="s">
        <v>9805</v>
      </c>
      <c r="C25" s="766"/>
      <c r="D25" s="766"/>
      <c r="E25" s="767"/>
      <c r="F25" s="768"/>
      <c r="G25" s="290" t="s">
        <v>9806</v>
      </c>
      <c r="H25" s="197"/>
      <c r="I25" s="291"/>
      <c r="J25" s="197"/>
      <c r="K25" s="363"/>
      <c r="L25" s="284" t="str">
        <f t="shared" si="3"/>
        <v>Please complete all cells in row</v>
      </c>
      <c r="M25" s="363"/>
      <c r="N25" s="285">
        <f t="shared" si="4"/>
        <v>1</v>
      </c>
      <c r="O25" s="285">
        <f t="shared" si="1"/>
        <v>1</v>
      </c>
      <c r="P25" s="285">
        <f t="shared" si="2"/>
        <v>1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hidden="1" customHeight="1">
      <c r="A26" s="197"/>
      <c r="B26" s="765" t="s">
        <v>9807</v>
      </c>
      <c r="C26" s="766"/>
      <c r="D26" s="766"/>
      <c r="E26" s="767"/>
      <c r="F26" s="768"/>
      <c r="G26" s="290" t="s">
        <v>9808</v>
      </c>
      <c r="H26" s="197"/>
      <c r="I26" s="291"/>
      <c r="J26" s="197"/>
      <c r="K26" s="363"/>
      <c r="L26" s="284" t="str">
        <f t="shared" si="3"/>
        <v>Please complete all cells in row</v>
      </c>
      <c r="M26" s="363"/>
      <c r="N26" s="285">
        <f t="shared" si="4"/>
        <v>1</v>
      </c>
      <c r="O26" s="285">
        <f t="shared" si="1"/>
        <v>1</v>
      </c>
      <c r="P26" s="285">
        <f t="shared" si="2"/>
        <v>1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hidden="1" customHeight="1">
      <c r="A27" s="197"/>
      <c r="B27" s="765" t="s">
        <v>9809</v>
      </c>
      <c r="C27" s="766"/>
      <c r="D27" s="766"/>
      <c r="E27" s="767"/>
      <c r="F27" s="768"/>
      <c r="G27" s="290" t="s">
        <v>9810</v>
      </c>
      <c r="H27" s="197"/>
      <c r="I27" s="291"/>
      <c r="J27" s="197"/>
      <c r="K27" s="363"/>
      <c r="L27" s="284" t="str">
        <f t="shared" si="3"/>
        <v>Please complete all cells in row</v>
      </c>
      <c r="M27" s="363"/>
      <c r="N27" s="285">
        <f t="shared" si="4"/>
        <v>1</v>
      </c>
      <c r="O27" s="285">
        <f t="shared" si="1"/>
        <v>1</v>
      </c>
      <c r="P27" s="285">
        <f t="shared" si="2"/>
        <v>1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hidden="1" customHeight="1">
      <c r="A28" s="197"/>
      <c r="B28" s="765" t="s">
        <v>9811</v>
      </c>
      <c r="C28" s="766"/>
      <c r="D28" s="766"/>
      <c r="E28" s="767"/>
      <c r="F28" s="768"/>
      <c r="G28" s="290" t="s">
        <v>9812</v>
      </c>
      <c r="H28" s="197"/>
      <c r="I28" s="291"/>
      <c r="J28" s="197"/>
      <c r="K28" s="363"/>
      <c r="L28" s="284" t="str">
        <f t="shared" si="3"/>
        <v>Please complete all cells in row</v>
      </c>
      <c r="M28" s="363"/>
      <c r="N28" s="285">
        <f t="shared" si="4"/>
        <v>1</v>
      </c>
      <c r="O28" s="285">
        <f t="shared" si="1"/>
        <v>1</v>
      </c>
      <c r="P28" s="285">
        <f t="shared" si="2"/>
        <v>1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hidden="1" customHeight="1">
      <c r="A29" s="197"/>
      <c r="B29" s="765" t="s">
        <v>9813</v>
      </c>
      <c r="C29" s="766"/>
      <c r="D29" s="766"/>
      <c r="E29" s="767"/>
      <c r="F29" s="768"/>
      <c r="G29" s="290" t="s">
        <v>9814</v>
      </c>
      <c r="H29" s="197"/>
      <c r="I29" s="291"/>
      <c r="J29" s="197"/>
      <c r="K29" s="363"/>
      <c r="L29" s="284" t="str">
        <f t="shared" si="3"/>
        <v>Please complete all cells in row</v>
      </c>
      <c r="M29" s="363"/>
      <c r="N29" s="285">
        <f t="shared" si="4"/>
        <v>1</v>
      </c>
      <c r="O29" s="285">
        <f t="shared" si="1"/>
        <v>1</v>
      </c>
      <c r="P29" s="285">
        <f t="shared" si="2"/>
        <v>1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hidden="1" customHeight="1">
      <c r="A30" s="197"/>
      <c r="B30" s="765" t="s">
        <v>9815</v>
      </c>
      <c r="C30" s="766"/>
      <c r="D30" s="766"/>
      <c r="E30" s="767"/>
      <c r="F30" s="768"/>
      <c r="G30" s="290" t="s">
        <v>9816</v>
      </c>
      <c r="H30" s="197"/>
      <c r="I30" s="291"/>
      <c r="J30" s="197"/>
      <c r="K30" s="363"/>
      <c r="L30" s="284" t="str">
        <f t="shared" si="3"/>
        <v>Please complete all cells in row</v>
      </c>
      <c r="M30" s="363"/>
      <c r="N30" s="285">
        <f t="shared" si="4"/>
        <v>1</v>
      </c>
      <c r="O30" s="285">
        <f t="shared" si="1"/>
        <v>1</v>
      </c>
      <c r="P30" s="285">
        <f t="shared" si="2"/>
        <v>1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hidden="1" customHeight="1">
      <c r="A31" s="197"/>
      <c r="B31" s="765" t="s">
        <v>9817</v>
      </c>
      <c r="C31" s="766"/>
      <c r="D31" s="766"/>
      <c r="E31" s="767"/>
      <c r="F31" s="197"/>
      <c r="G31" s="290" t="s">
        <v>9818</v>
      </c>
      <c r="H31" s="197"/>
      <c r="I31" s="291"/>
      <c r="J31" s="197"/>
      <c r="K31" s="363"/>
      <c r="L31" s="284" t="str">
        <f t="shared" si="3"/>
        <v>Please complete all cells in row</v>
      </c>
      <c r="M31" s="363"/>
      <c r="N31" s="285">
        <f t="shared" si="4"/>
        <v>1</v>
      </c>
      <c r="O31" s="285">
        <f t="shared" si="1"/>
        <v>1</v>
      </c>
      <c r="P31" s="285">
        <f t="shared" si="2"/>
        <v>1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hidden="1" customHeight="1">
      <c r="A32" s="197"/>
      <c r="B32" s="765" t="s">
        <v>9819</v>
      </c>
      <c r="C32" s="766"/>
      <c r="D32" s="766"/>
      <c r="E32" s="767"/>
      <c r="F32" s="197"/>
      <c r="G32" s="290" t="s">
        <v>9820</v>
      </c>
      <c r="H32" s="197"/>
      <c r="I32" s="291"/>
      <c r="J32" s="197"/>
      <c r="K32" s="363"/>
      <c r="L32" s="284" t="str">
        <f t="shared" si="3"/>
        <v>Please complete all cells in row</v>
      </c>
      <c r="M32" s="363"/>
      <c r="N32" s="285">
        <f t="shared" si="4"/>
        <v>1</v>
      </c>
      <c r="O32" s="285">
        <f t="shared" si="1"/>
        <v>1</v>
      </c>
      <c r="P32" s="285">
        <f t="shared" si="2"/>
        <v>1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hidden="1" customHeight="1">
      <c r="A33" s="197"/>
      <c r="B33" s="765" t="s">
        <v>9821</v>
      </c>
      <c r="C33" s="766"/>
      <c r="D33" s="766"/>
      <c r="E33" s="767"/>
      <c r="F33" s="197"/>
      <c r="G33" s="290" t="s">
        <v>9822</v>
      </c>
      <c r="H33" s="197"/>
      <c r="I33" s="291"/>
      <c r="J33" s="197"/>
      <c r="K33" s="363"/>
      <c r="L33" s="284" t="str">
        <f t="shared" si="3"/>
        <v>Please complete all cells in row</v>
      </c>
      <c r="M33" s="363"/>
      <c r="N33" s="285">
        <f t="shared" si="4"/>
        <v>1</v>
      </c>
      <c r="O33" s="285">
        <f t="shared" si="1"/>
        <v>1</v>
      </c>
      <c r="P33" s="285">
        <f t="shared" si="2"/>
        <v>1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hidden="1" customHeight="1">
      <c r="A34" s="197"/>
      <c r="B34" s="765" t="s">
        <v>9823</v>
      </c>
      <c r="C34" s="766"/>
      <c r="D34" s="766"/>
      <c r="E34" s="767"/>
      <c r="F34" s="197"/>
      <c r="G34" s="290" t="s">
        <v>9824</v>
      </c>
      <c r="H34" s="197"/>
      <c r="I34" s="291"/>
      <c r="J34" s="197"/>
      <c r="K34" s="363"/>
      <c r="L34" s="284" t="str">
        <f t="shared" si="3"/>
        <v>Please complete all cells in row</v>
      </c>
      <c r="M34" s="363"/>
      <c r="N34" s="285">
        <f t="shared" si="4"/>
        <v>1</v>
      </c>
      <c r="O34" s="285">
        <f t="shared" si="1"/>
        <v>1</v>
      </c>
      <c r="P34" s="285">
        <f t="shared" si="2"/>
        <v>1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9825</v>
      </c>
      <c r="C35" s="298">
        <f>IFERROR(SUM(C10:C34),0)</f>
        <v>319.46800000000007</v>
      </c>
      <c r="D35" s="298">
        <f>IFERROR(SUM(D10:D34),0)</f>
        <v>7.4705791150219594E-2</v>
      </c>
      <c r="E35" s="299">
        <f>IFERROR(SUM(E10:E34),0)</f>
        <v>0.36737502</v>
      </c>
      <c r="F35" s="197"/>
      <c r="G35" s="356" t="s">
        <v>9826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69"/>
      <c r="C36" s="769"/>
      <c r="D36" s="769"/>
      <c r="E36" s="769"/>
      <c r="F36" s="769"/>
      <c r="G36" s="769"/>
      <c r="H36" s="769"/>
      <c r="I36" s="769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1" t="s">
        <v>7224</v>
      </c>
      <c r="C37" s="669" t="s">
        <v>9772</v>
      </c>
      <c r="D37" s="670" t="s">
        <v>7242</v>
      </c>
      <c r="E37" s="769"/>
      <c r="F37" s="769"/>
      <c r="G37" s="769"/>
      <c r="H37" s="769"/>
      <c r="I37" s="769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7225</v>
      </c>
      <c r="C38" s="427" t="s">
        <v>9773</v>
      </c>
      <c r="D38" s="428" t="s">
        <v>681</v>
      </c>
      <c r="E38" s="769"/>
      <c r="F38" s="769"/>
      <c r="G38" s="769"/>
      <c r="H38" s="769"/>
      <c r="I38" s="769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670</v>
      </c>
      <c r="C39" s="271">
        <v>3</v>
      </c>
      <c r="D39" s="671">
        <v>3</v>
      </c>
      <c r="E39" s="769"/>
      <c r="F39" s="769"/>
      <c r="G39" s="769"/>
      <c r="H39" s="769"/>
      <c r="I39" s="769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69"/>
      <c r="C40" s="769"/>
      <c r="D40" s="769"/>
      <c r="E40" s="769"/>
      <c r="F40" s="769"/>
      <c r="G40" s="769"/>
      <c r="H40" s="769"/>
      <c r="I40" s="769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9827</v>
      </c>
      <c r="C41" s="770"/>
      <c r="D41" s="770"/>
      <c r="E41" s="442"/>
      <c r="F41" s="197"/>
      <c r="G41" s="771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>
      <c r="A42" s="197"/>
      <c r="B42" s="772" t="s">
        <v>9828</v>
      </c>
      <c r="C42" s="762">
        <v>0</v>
      </c>
      <c r="D42" s="762">
        <v>0</v>
      </c>
      <c r="E42" s="773"/>
      <c r="F42" s="197"/>
      <c r="G42" s="281" t="s">
        <v>9829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4" t="s">
        <v>9777</v>
      </c>
      <c r="C43" s="766">
        <v>0</v>
      </c>
      <c r="D43" s="766">
        <v>0</v>
      </c>
      <c r="E43" s="775"/>
      <c r="F43" s="197"/>
      <c r="G43" s="290" t="s">
        <v>9830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4" t="s">
        <v>9831</v>
      </c>
      <c r="C44" s="766">
        <v>0</v>
      </c>
      <c r="D44" s="766">
        <v>4.4804629711982143E-5</v>
      </c>
      <c r="E44" s="775"/>
      <c r="F44" s="197"/>
      <c r="G44" s="290" t="s">
        <v>9832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4" t="s">
        <v>9833</v>
      </c>
      <c r="C45" s="766">
        <v>91.840455000000077</v>
      </c>
      <c r="D45" s="766">
        <v>0</v>
      </c>
      <c r="E45" s="775"/>
      <c r="F45" s="768"/>
      <c r="G45" s="290" t="s">
        <v>9834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4" t="s">
        <v>9835</v>
      </c>
      <c r="C46" s="766">
        <v>2518.7341459999993</v>
      </c>
      <c r="D46" s="766">
        <v>1.3093694534626139</v>
      </c>
      <c r="E46" s="775"/>
      <c r="F46" s="768"/>
      <c r="G46" s="290" t="s">
        <v>9836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4" t="s">
        <v>9837</v>
      </c>
      <c r="C47" s="766">
        <v>11.153000000000009</v>
      </c>
      <c r="D47" s="766">
        <v>0</v>
      </c>
      <c r="E47" s="775"/>
      <c r="F47" s="768"/>
      <c r="G47" s="290" t="s">
        <v>9838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4" t="s">
        <v>9839</v>
      </c>
      <c r="C48" s="766">
        <v>5.3645300000000029</v>
      </c>
      <c r="D48" s="766">
        <v>2.9791128955983424E-2</v>
      </c>
      <c r="E48" s="775"/>
      <c r="F48" s="768"/>
      <c r="G48" s="290" t="s">
        <v>9840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4" t="s">
        <v>9841</v>
      </c>
      <c r="C49" s="766">
        <v>92.189520000000002</v>
      </c>
      <c r="D49" s="766">
        <v>0.15097246619062443</v>
      </c>
      <c r="E49" s="775"/>
      <c r="F49" s="768"/>
      <c r="G49" s="290" t="s">
        <v>9842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4" t="s">
        <v>9843</v>
      </c>
      <c r="C50" s="766">
        <v>0</v>
      </c>
      <c r="D50" s="766">
        <v>0</v>
      </c>
      <c r="E50" s="775"/>
      <c r="F50" s="768"/>
      <c r="G50" s="290" t="s">
        <v>9844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4" t="s">
        <v>9845</v>
      </c>
      <c r="C51" s="766">
        <v>4.5579999999999998</v>
      </c>
      <c r="D51" s="766">
        <v>1.011575572535417E-2</v>
      </c>
      <c r="E51" s="775"/>
      <c r="F51" s="768"/>
      <c r="G51" s="290" t="s">
        <v>9846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4" t="s">
        <v>9847</v>
      </c>
      <c r="C52" s="766">
        <v>11.164</v>
      </c>
      <c r="D52" s="766">
        <v>2.3124214125383687E-2</v>
      </c>
      <c r="E52" s="775"/>
      <c r="F52" s="768"/>
      <c r="G52" s="290" t="s">
        <v>9848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4" t="s">
        <v>9849</v>
      </c>
      <c r="C53" s="766">
        <v>7.2059999999999889</v>
      </c>
      <c r="D53" s="766">
        <v>3.9969187036560695E-3</v>
      </c>
      <c r="E53" s="775"/>
      <c r="F53" s="768"/>
      <c r="G53" s="290" t="s">
        <v>9850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4" t="s">
        <v>9851</v>
      </c>
      <c r="C54" s="766">
        <v>652.154</v>
      </c>
      <c r="D54" s="766">
        <v>0.49152149165809084</v>
      </c>
      <c r="E54" s="775"/>
      <c r="F54" s="768"/>
      <c r="G54" s="290" t="s">
        <v>9852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4" t="s">
        <v>9853</v>
      </c>
      <c r="C55" s="766">
        <v>65.328999999999994</v>
      </c>
      <c r="D55" s="766">
        <v>8.9680516674897001E-2</v>
      </c>
      <c r="E55" s="775"/>
      <c r="F55" s="768"/>
      <c r="G55" s="290" t="s">
        <v>9854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hidden="1" customHeight="1">
      <c r="A56" s="197"/>
      <c r="B56" s="774" t="s">
        <v>9803</v>
      </c>
      <c r="C56" s="766"/>
      <c r="D56" s="766"/>
      <c r="E56" s="775"/>
      <c r="F56" s="768"/>
      <c r="G56" s="290" t="s">
        <v>9855</v>
      </c>
      <c r="H56" s="197"/>
      <c r="I56" s="291"/>
      <c r="J56" s="197"/>
      <c r="K56" s="363"/>
      <c r="L56" s="284" t="str">
        <f t="shared" si="5"/>
        <v>Please complete all cells in row</v>
      </c>
      <c r="M56" s="363"/>
      <c r="N56" s="285">
        <f t="shared" si="6"/>
        <v>1</v>
      </c>
      <c r="O56" s="285">
        <f t="shared" si="7"/>
        <v>1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hidden="1" customHeight="1">
      <c r="A57" s="197"/>
      <c r="B57" s="774" t="s">
        <v>9805</v>
      </c>
      <c r="C57" s="766"/>
      <c r="D57" s="766"/>
      <c r="E57" s="775"/>
      <c r="F57" s="768"/>
      <c r="G57" s="290" t="s">
        <v>9856</v>
      </c>
      <c r="H57" s="197"/>
      <c r="I57" s="291"/>
      <c r="J57" s="197"/>
      <c r="K57" s="363"/>
      <c r="L57" s="284" t="str">
        <f t="shared" si="5"/>
        <v>Please complete all cells in row</v>
      </c>
      <c r="M57" s="363"/>
      <c r="N57" s="285">
        <f t="shared" si="6"/>
        <v>1</v>
      </c>
      <c r="O57" s="285">
        <f t="shared" si="7"/>
        <v>1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hidden="1" customHeight="1">
      <c r="A58" s="197"/>
      <c r="B58" s="774" t="s">
        <v>9807</v>
      </c>
      <c r="C58" s="766"/>
      <c r="D58" s="766"/>
      <c r="E58" s="775"/>
      <c r="F58" s="768"/>
      <c r="G58" s="290" t="s">
        <v>9857</v>
      </c>
      <c r="H58" s="197"/>
      <c r="I58" s="291"/>
      <c r="J58" s="197"/>
      <c r="K58" s="363"/>
      <c r="L58" s="284" t="str">
        <f t="shared" si="5"/>
        <v>Please complete all cells in row</v>
      </c>
      <c r="M58" s="363"/>
      <c r="N58" s="285">
        <f t="shared" si="6"/>
        <v>1</v>
      </c>
      <c r="O58" s="285">
        <f t="shared" si="7"/>
        <v>1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hidden="1" customHeight="1">
      <c r="A59" s="197"/>
      <c r="B59" s="774" t="s">
        <v>9809</v>
      </c>
      <c r="C59" s="766"/>
      <c r="D59" s="766"/>
      <c r="E59" s="775"/>
      <c r="F59" s="768"/>
      <c r="G59" s="290" t="s">
        <v>9858</v>
      </c>
      <c r="H59" s="197"/>
      <c r="I59" s="291"/>
      <c r="J59" s="197"/>
      <c r="K59" s="363"/>
      <c r="L59" s="284" t="str">
        <f t="shared" si="5"/>
        <v>Please complete all cells in row</v>
      </c>
      <c r="M59" s="363"/>
      <c r="N59" s="285">
        <f t="shared" si="6"/>
        <v>1</v>
      </c>
      <c r="O59" s="285">
        <f t="shared" si="7"/>
        <v>1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hidden="1" customHeight="1">
      <c r="A60" s="197"/>
      <c r="B60" s="774" t="s">
        <v>9811</v>
      </c>
      <c r="C60" s="766"/>
      <c r="D60" s="766"/>
      <c r="E60" s="775"/>
      <c r="F60" s="768"/>
      <c r="G60" s="290" t="s">
        <v>9859</v>
      </c>
      <c r="H60" s="197"/>
      <c r="I60" s="291"/>
      <c r="J60" s="197"/>
      <c r="K60" s="363"/>
      <c r="L60" s="284" t="str">
        <f t="shared" si="5"/>
        <v>Please complete all cells in row</v>
      </c>
      <c r="M60" s="363"/>
      <c r="N60" s="285">
        <f t="shared" si="6"/>
        <v>1</v>
      </c>
      <c r="O60" s="285">
        <f t="shared" si="7"/>
        <v>1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hidden="1" customHeight="1">
      <c r="A61" s="197"/>
      <c r="B61" s="774" t="s">
        <v>9813</v>
      </c>
      <c r="C61" s="766"/>
      <c r="D61" s="766"/>
      <c r="E61" s="775"/>
      <c r="F61" s="768"/>
      <c r="G61" s="290" t="s">
        <v>9860</v>
      </c>
      <c r="H61" s="197"/>
      <c r="I61" s="291"/>
      <c r="J61" s="197"/>
      <c r="K61" s="363"/>
      <c r="L61" s="284" t="str">
        <f t="shared" si="5"/>
        <v>Please complete all cells in row</v>
      </c>
      <c r="M61" s="363"/>
      <c r="N61" s="285">
        <f t="shared" si="6"/>
        <v>1</v>
      </c>
      <c r="O61" s="285">
        <f t="shared" si="7"/>
        <v>1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hidden="1" customHeight="1">
      <c r="A62" s="197"/>
      <c r="B62" s="774" t="s">
        <v>9815</v>
      </c>
      <c r="C62" s="766"/>
      <c r="D62" s="766"/>
      <c r="E62" s="775"/>
      <c r="F62" s="768"/>
      <c r="G62" s="290" t="s">
        <v>9861</v>
      </c>
      <c r="H62" s="197"/>
      <c r="I62" s="291"/>
      <c r="J62" s="197"/>
      <c r="K62" s="363"/>
      <c r="L62" s="284" t="str">
        <f t="shared" si="5"/>
        <v>Please complete all cells in row</v>
      </c>
      <c r="M62" s="363"/>
      <c r="N62" s="285">
        <f t="shared" si="6"/>
        <v>1</v>
      </c>
      <c r="O62" s="285">
        <f t="shared" si="7"/>
        <v>1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hidden="1" customHeight="1">
      <c r="A63" s="197"/>
      <c r="B63" s="774" t="s">
        <v>9817</v>
      </c>
      <c r="C63" s="766"/>
      <c r="D63" s="766"/>
      <c r="E63" s="775"/>
      <c r="F63" s="768"/>
      <c r="G63" s="290" t="s">
        <v>9862</v>
      </c>
      <c r="H63" s="197"/>
      <c r="I63" s="291"/>
      <c r="J63" s="197"/>
      <c r="K63" s="363"/>
      <c r="L63" s="284" t="str">
        <f t="shared" si="5"/>
        <v>Please complete all cells in row</v>
      </c>
      <c r="M63" s="363"/>
      <c r="N63" s="285">
        <f t="shared" si="6"/>
        <v>1</v>
      </c>
      <c r="O63" s="285">
        <f t="shared" si="7"/>
        <v>1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hidden="1" customHeight="1">
      <c r="A64" s="197"/>
      <c r="B64" s="774" t="s">
        <v>9819</v>
      </c>
      <c r="C64" s="766"/>
      <c r="D64" s="766"/>
      <c r="E64" s="775"/>
      <c r="F64" s="768"/>
      <c r="G64" s="290" t="s">
        <v>9863</v>
      </c>
      <c r="H64" s="197"/>
      <c r="I64" s="291"/>
      <c r="J64" s="197"/>
      <c r="K64" s="363"/>
      <c r="L64" s="284" t="str">
        <f t="shared" si="5"/>
        <v>Please complete all cells in row</v>
      </c>
      <c r="M64" s="363"/>
      <c r="N64" s="285">
        <f t="shared" si="6"/>
        <v>1</v>
      </c>
      <c r="O64" s="285">
        <f t="shared" si="7"/>
        <v>1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hidden="1" customHeight="1">
      <c r="A65" s="197"/>
      <c r="B65" s="774" t="s">
        <v>9821</v>
      </c>
      <c r="C65" s="766"/>
      <c r="D65" s="766"/>
      <c r="E65" s="775"/>
      <c r="F65" s="768"/>
      <c r="G65" s="290" t="s">
        <v>9864</v>
      </c>
      <c r="H65" s="197"/>
      <c r="I65" s="291"/>
      <c r="J65" s="197"/>
      <c r="K65" s="363"/>
      <c r="L65" s="284" t="str">
        <f t="shared" si="5"/>
        <v>Please complete all cells in row</v>
      </c>
      <c r="M65" s="363"/>
      <c r="N65" s="285">
        <f t="shared" si="6"/>
        <v>1</v>
      </c>
      <c r="O65" s="285">
        <f t="shared" si="7"/>
        <v>1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hidden="1" customHeight="1">
      <c r="A66" s="197"/>
      <c r="B66" s="774" t="s">
        <v>9823</v>
      </c>
      <c r="C66" s="766"/>
      <c r="D66" s="766"/>
      <c r="E66" s="775"/>
      <c r="F66" s="768"/>
      <c r="G66" s="290" t="s">
        <v>9865</v>
      </c>
      <c r="H66" s="197"/>
      <c r="I66" s="291"/>
      <c r="J66" s="197"/>
      <c r="K66" s="363"/>
      <c r="L66" s="284" t="str">
        <f t="shared" si="5"/>
        <v>Please complete all cells in row</v>
      </c>
      <c r="M66" s="363"/>
      <c r="N66" s="285">
        <f t="shared" si="6"/>
        <v>1</v>
      </c>
      <c r="O66" s="285">
        <f t="shared" si="7"/>
        <v>1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9866</v>
      </c>
      <c r="C67" s="298">
        <f>IFERROR(SUM(C42:C66),0)</f>
        <v>3459.6926509999994</v>
      </c>
      <c r="D67" s="298">
        <f>IFERROR(SUM(D42:D66),0)</f>
        <v>2.1086167501263158</v>
      </c>
      <c r="E67" s="776"/>
      <c r="F67" s="197"/>
      <c r="G67" s="356" t="s">
        <v>9867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348" priority="3" operator="equal">
      <formula>0</formula>
    </cfRule>
  </conditionalFormatting>
  <conditionalFormatting sqref="L42:L66">
    <cfRule type="cellIs" dxfId="347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87"/>
  <sheetViews>
    <sheetView showGridLines="0" zoomScaleNormal="100" zoomScaleSheetLayoutView="70" workbookViewId="0">
      <pane ySplit="6" topLeftCell="A180" activePane="bottomLeft" state="frozen"/>
      <selection pane="bottomLeft" activeCell="Z184" sqref="Z184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25" style="24" bestFit="1" customWidth="1"/>
    <col min="11" max="11" width="8.25" style="24" bestFit="1" customWidth="1"/>
    <col min="12" max="12" width="11.2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342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8" width="1.625" style="17" hidden="1" customWidth="1"/>
    <col min="69" max="69" width="1.625" style="17" customWidth="1"/>
    <col min="70" max="70" width="10.25" style="17" customWidth="1"/>
    <col min="71" max="71" width="2.25" style="24" customWidth="1"/>
    <col min="72" max="16384" width="10.25" style="24"/>
  </cols>
  <sheetData>
    <row r="1" spans="1:73" ht="35.25" customHeight="1">
      <c r="A1" s="777"/>
      <c r="B1" s="722" t="s">
        <v>9868</v>
      </c>
      <c r="C1" s="479"/>
      <c r="D1" s="479"/>
      <c r="E1" s="479"/>
      <c r="F1" s="479"/>
      <c r="G1" s="479"/>
      <c r="H1" s="777"/>
      <c r="I1" s="777"/>
      <c r="J1" s="777"/>
      <c r="K1" s="777"/>
      <c r="L1" s="777"/>
      <c r="M1" s="777"/>
      <c r="N1" s="777"/>
      <c r="O1" s="777"/>
      <c r="P1" s="777"/>
      <c r="Q1" s="777"/>
      <c r="R1" s="777"/>
      <c r="S1" s="777"/>
      <c r="T1" s="777"/>
      <c r="U1" s="777"/>
      <c r="V1" s="777"/>
      <c r="W1" s="777"/>
      <c r="X1" s="777"/>
      <c r="Y1" s="777"/>
      <c r="Z1" s="777"/>
      <c r="AA1" s="777"/>
      <c r="AB1" s="777"/>
      <c r="AC1" s="777"/>
      <c r="AD1" s="777"/>
      <c r="AE1" s="777"/>
      <c r="AF1" s="777"/>
      <c r="AG1" s="777"/>
      <c r="AH1" s="777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7"/>
      <c r="BT1" s="777"/>
      <c r="BU1" s="777"/>
    </row>
    <row r="2" spans="1:73" ht="42.75" customHeight="1">
      <c r="A2" s="777"/>
      <c r="B2" s="722" t="str">
        <f>SelectCompany!B4</f>
        <v>Wessex Water</v>
      </c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7"/>
      <c r="N2" s="777"/>
      <c r="O2" s="778"/>
      <c r="P2" s="777"/>
      <c r="Q2" s="777"/>
      <c r="R2" s="777"/>
      <c r="S2" s="777"/>
      <c r="T2" s="777"/>
      <c r="U2" s="777"/>
      <c r="V2" s="777"/>
      <c r="W2" s="777"/>
      <c r="X2" s="777"/>
      <c r="Y2" s="777"/>
      <c r="Z2" s="777"/>
      <c r="AA2" s="777"/>
      <c r="AB2" s="777"/>
      <c r="AC2" s="777"/>
      <c r="AD2" s="777"/>
      <c r="AE2" s="777"/>
      <c r="AF2" s="777"/>
      <c r="AG2" s="777"/>
      <c r="AH2" s="777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7"/>
      <c r="BT2" s="777"/>
      <c r="BU2" s="777"/>
    </row>
    <row r="3" spans="1:73" s="22" customFormat="1" ht="27" customHeight="1">
      <c r="A3" s="777"/>
      <c r="B3" s="2874" t="s">
        <v>9869</v>
      </c>
      <c r="C3" s="2874"/>
      <c r="D3" s="2874"/>
      <c r="E3" s="2874"/>
      <c r="F3" s="2874"/>
      <c r="G3" s="2874"/>
      <c r="H3" s="2874"/>
      <c r="I3" s="2874"/>
      <c r="J3" s="2874"/>
      <c r="K3" s="2874"/>
      <c r="L3" s="2874"/>
      <c r="M3" s="2874"/>
      <c r="N3" s="2874"/>
      <c r="O3" s="2874"/>
      <c r="P3" s="2874"/>
      <c r="Q3" s="2874"/>
      <c r="R3" s="2874"/>
      <c r="S3" s="2874"/>
      <c r="T3" s="2874"/>
      <c r="U3" s="2874"/>
      <c r="V3" s="2874"/>
      <c r="W3" s="2874"/>
      <c r="X3" s="2874"/>
      <c r="Y3" s="2874"/>
      <c r="Z3" s="2874"/>
      <c r="AA3" s="2874"/>
      <c r="AB3" s="2874"/>
      <c r="AC3" s="2874"/>
      <c r="AD3" s="2874"/>
      <c r="AE3" s="2874"/>
      <c r="AF3" s="2874"/>
      <c r="AG3" s="777"/>
      <c r="AH3" s="777"/>
      <c r="AI3" s="224"/>
      <c r="AJ3" s="363"/>
      <c r="AK3" s="425" t="s">
        <v>7222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7"/>
      <c r="BT3" s="777"/>
      <c r="BU3" s="777"/>
    </row>
    <row r="4" spans="1:73" s="22" customFormat="1" ht="15.75" thickBot="1">
      <c r="A4" s="777"/>
      <c r="B4" s="779">
        <v>1</v>
      </c>
      <c r="C4" s="779">
        <v>2</v>
      </c>
      <c r="D4" s="779">
        <v>3</v>
      </c>
      <c r="E4" s="779">
        <v>4</v>
      </c>
      <c r="F4" s="779">
        <v>5</v>
      </c>
      <c r="G4" s="779">
        <v>6</v>
      </c>
      <c r="H4" s="779">
        <v>7</v>
      </c>
      <c r="I4" s="779">
        <v>8</v>
      </c>
      <c r="J4" s="779">
        <v>9</v>
      </c>
      <c r="K4" s="779">
        <v>10</v>
      </c>
      <c r="L4" s="779">
        <v>11</v>
      </c>
      <c r="M4" s="779">
        <v>12</v>
      </c>
      <c r="N4" s="779">
        <v>13</v>
      </c>
      <c r="O4" s="779">
        <v>14</v>
      </c>
      <c r="P4" s="779">
        <v>15</v>
      </c>
      <c r="Q4" s="779">
        <v>16</v>
      </c>
      <c r="R4" s="779">
        <v>17</v>
      </c>
      <c r="S4" s="779">
        <v>18</v>
      </c>
      <c r="T4" s="779">
        <v>19</v>
      </c>
      <c r="U4" s="779">
        <v>20</v>
      </c>
      <c r="V4" s="779">
        <v>21</v>
      </c>
      <c r="W4" s="779">
        <v>22</v>
      </c>
      <c r="X4" s="779">
        <v>23</v>
      </c>
      <c r="Y4" s="779">
        <v>24</v>
      </c>
      <c r="Z4" s="779">
        <v>25</v>
      </c>
      <c r="AA4" s="779">
        <v>26</v>
      </c>
      <c r="AB4" s="779">
        <v>27</v>
      </c>
      <c r="AC4" s="779">
        <v>28</v>
      </c>
      <c r="AD4" s="779">
        <v>29</v>
      </c>
      <c r="AE4" s="2489">
        <v>30</v>
      </c>
      <c r="AF4" s="779">
        <v>31</v>
      </c>
      <c r="AG4" s="777"/>
      <c r="AH4" s="777"/>
      <c r="AI4" s="224"/>
      <c r="AJ4" s="363"/>
      <c r="AK4" s="224"/>
      <c r="AL4" s="757"/>
      <c r="AM4" s="2752" t="s">
        <v>7223</v>
      </c>
      <c r="AN4" s="2752"/>
      <c r="AO4" s="2752"/>
      <c r="AP4" s="731"/>
      <c r="AQ4" s="731"/>
      <c r="AR4" s="731"/>
      <c r="AS4" s="731"/>
      <c r="AT4" s="731"/>
      <c r="AU4" s="731"/>
      <c r="AV4" s="731"/>
      <c r="AW4" s="731"/>
      <c r="AX4" s="731"/>
      <c r="AY4" s="731"/>
      <c r="AZ4" s="731"/>
      <c r="BA4" s="731"/>
      <c r="BB4" s="731"/>
      <c r="BC4" s="731"/>
      <c r="BD4" s="731"/>
      <c r="BE4" s="731"/>
      <c r="BF4" s="731"/>
      <c r="BG4" s="731"/>
      <c r="BH4" s="731"/>
      <c r="BI4" s="731"/>
      <c r="BJ4" s="731"/>
      <c r="BK4" s="731"/>
      <c r="BL4" s="731"/>
      <c r="BM4" s="731"/>
      <c r="BN4" s="731"/>
      <c r="BO4" s="731"/>
      <c r="BP4" s="363"/>
      <c r="BQ4" s="224"/>
      <c r="BR4" s="224"/>
      <c r="BS4" s="777"/>
      <c r="BT4" s="777"/>
      <c r="BU4" s="777"/>
    </row>
    <row r="5" spans="1:73" s="22" customFormat="1" ht="117.75" customHeight="1" thickTop="1">
      <c r="A5" s="777"/>
      <c r="B5" s="25" t="s">
        <v>9870</v>
      </c>
      <c r="C5" s="26" t="s">
        <v>9871</v>
      </c>
      <c r="D5" s="26" t="s">
        <v>9872</v>
      </c>
      <c r="E5" s="26" t="s">
        <v>9873</v>
      </c>
      <c r="F5" s="26" t="s">
        <v>9874</v>
      </c>
      <c r="G5" s="26" t="s">
        <v>9875</v>
      </c>
      <c r="H5" s="26" t="s">
        <v>9876</v>
      </c>
      <c r="I5" s="26" t="s">
        <v>9877</v>
      </c>
      <c r="J5" s="26" t="s">
        <v>9878</v>
      </c>
      <c r="K5" s="26" t="s">
        <v>9879</v>
      </c>
      <c r="L5" s="26" t="s">
        <v>9880</v>
      </c>
      <c r="M5" s="26" t="s">
        <v>9881</v>
      </c>
      <c r="N5" s="26" t="s">
        <v>9882</v>
      </c>
      <c r="O5" s="26" t="s">
        <v>9883</v>
      </c>
      <c r="P5" s="26" t="s">
        <v>9884</v>
      </c>
      <c r="Q5" s="26" t="s">
        <v>9885</v>
      </c>
      <c r="R5" s="26" t="s">
        <v>9886</v>
      </c>
      <c r="S5" s="26" t="s">
        <v>9887</v>
      </c>
      <c r="T5" s="26" t="s">
        <v>9888</v>
      </c>
      <c r="U5" s="26" t="s">
        <v>9889</v>
      </c>
      <c r="V5" s="26" t="s">
        <v>9890</v>
      </c>
      <c r="W5" s="26" t="s">
        <v>9891</v>
      </c>
      <c r="X5" s="26" t="s">
        <v>9892</v>
      </c>
      <c r="Y5" s="26" t="s">
        <v>9893</v>
      </c>
      <c r="Z5" s="26" t="s">
        <v>9894</v>
      </c>
      <c r="AA5" s="26" t="s">
        <v>9895</v>
      </c>
      <c r="AB5" s="26" t="s">
        <v>9896</v>
      </c>
      <c r="AC5" s="26" t="s">
        <v>9897</v>
      </c>
      <c r="AD5" s="26" t="s">
        <v>9898</v>
      </c>
      <c r="AE5" s="26" t="s">
        <v>9899</v>
      </c>
      <c r="AF5" s="27" t="s">
        <v>9900</v>
      </c>
      <c r="AG5" s="28"/>
      <c r="AH5" s="2872" t="s">
        <v>7229</v>
      </c>
      <c r="AI5" s="197"/>
      <c r="AJ5" s="363"/>
      <c r="AK5" s="224"/>
      <c r="AL5" s="361"/>
      <c r="AM5" s="269" t="s">
        <v>7231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7"/>
      <c r="BT5" s="777"/>
      <c r="BU5" s="777"/>
    </row>
    <row r="6" spans="1:73" s="22" customFormat="1" ht="30.75" thickBot="1">
      <c r="A6" s="777"/>
      <c r="B6" s="29" t="s">
        <v>9901</v>
      </c>
      <c r="C6" s="30" t="s">
        <v>9901</v>
      </c>
      <c r="D6" s="30" t="s">
        <v>9901</v>
      </c>
      <c r="E6" s="30" t="s">
        <v>9901</v>
      </c>
      <c r="F6" s="30" t="s">
        <v>9901</v>
      </c>
      <c r="G6" s="30" t="s">
        <v>9901</v>
      </c>
      <c r="H6" s="30" t="s">
        <v>9901</v>
      </c>
      <c r="I6" s="30" t="s">
        <v>9901</v>
      </c>
      <c r="J6" s="30" t="s">
        <v>9902</v>
      </c>
      <c r="K6" s="30" t="s">
        <v>9903</v>
      </c>
      <c r="L6" s="30" t="s">
        <v>9902</v>
      </c>
      <c r="M6" s="30" t="s">
        <v>9904</v>
      </c>
      <c r="N6" s="30" t="s">
        <v>9905</v>
      </c>
      <c r="O6" s="30" t="s">
        <v>9905</v>
      </c>
      <c r="P6" s="30" t="s">
        <v>9905</v>
      </c>
      <c r="Q6" s="30" t="s">
        <v>9905</v>
      </c>
      <c r="R6" s="30" t="s">
        <v>3137</v>
      </c>
      <c r="S6" s="30" t="s">
        <v>3137</v>
      </c>
      <c r="T6" s="30" t="s">
        <v>9901</v>
      </c>
      <c r="U6" s="30" t="s">
        <v>3137</v>
      </c>
      <c r="V6" s="30" t="s">
        <v>3137</v>
      </c>
      <c r="W6" s="30" t="s">
        <v>3137</v>
      </c>
      <c r="X6" s="30" t="s">
        <v>9905</v>
      </c>
      <c r="Y6" s="30" t="s">
        <v>9905</v>
      </c>
      <c r="Z6" s="30" t="s">
        <v>3137</v>
      </c>
      <c r="AA6" s="30" t="s">
        <v>3137</v>
      </c>
      <c r="AB6" s="30" t="s">
        <v>9905</v>
      </c>
      <c r="AC6" s="30" t="s">
        <v>9905</v>
      </c>
      <c r="AD6" s="30" t="s">
        <v>9905</v>
      </c>
      <c r="AE6" s="30" t="s">
        <v>9901</v>
      </c>
      <c r="AF6" s="31" t="s">
        <v>9901</v>
      </c>
      <c r="AG6" s="28"/>
      <c r="AH6" s="2873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7"/>
      <c r="BT6" s="777"/>
      <c r="BU6" s="777"/>
    </row>
    <row r="7" spans="1:73" s="22" customFormat="1" ht="16.5" thickTop="1" thickBot="1">
      <c r="A7" s="777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7"/>
      <c r="BT7" s="777"/>
      <c r="BU7" s="777"/>
    </row>
    <row r="8" spans="1:73" s="22" customFormat="1" ht="15.75" customHeight="1">
      <c r="A8" s="777"/>
      <c r="B8" s="33" t="s">
        <v>9906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7"/>
      <c r="BT8" s="777"/>
      <c r="BU8" s="777"/>
    </row>
    <row r="9" spans="1:73" s="22" customFormat="1" ht="15.75" customHeight="1">
      <c r="A9" s="777"/>
      <c r="B9" s="2624" t="s">
        <v>9907</v>
      </c>
      <c r="C9" s="2625" t="s">
        <v>9908</v>
      </c>
      <c r="D9" s="2626" t="s">
        <v>9909</v>
      </c>
      <c r="E9" s="2626" t="s">
        <v>9910</v>
      </c>
      <c r="F9" s="2625" t="s">
        <v>9911</v>
      </c>
      <c r="G9" s="2625" t="s">
        <v>9912</v>
      </c>
      <c r="H9" s="2625" t="s">
        <v>9913</v>
      </c>
      <c r="I9" s="2625" t="s">
        <v>9914</v>
      </c>
      <c r="J9" s="2627">
        <v>38422</v>
      </c>
      <c r="K9" s="2628">
        <v>99.6</v>
      </c>
      <c r="L9" s="2627">
        <v>46822</v>
      </c>
      <c r="M9" s="2629">
        <v>4.9400000000000004</v>
      </c>
      <c r="N9" s="2628">
        <v>200</v>
      </c>
      <c r="O9" s="2628">
        <v>199.18799999999999</v>
      </c>
      <c r="P9" s="2628">
        <v>200</v>
      </c>
      <c r="Q9" s="2630">
        <f>IFERROR(M9*O9,"")</f>
        <v>983.98872000000006</v>
      </c>
      <c r="R9" s="2631">
        <f t="shared" ref="R9:R72" si="0">IF(W9=0,0,((1+W9)/(1+$C$660))-1)</f>
        <v>-7.1659515985516564E-2</v>
      </c>
      <c r="S9" s="2631">
        <f t="shared" ref="S9:S72" si="1">IF(W9=0,0,((1+W9)/(1+$C$661))-1)</f>
        <v>-3.184461737764277E-2</v>
      </c>
      <c r="T9" s="2632"/>
      <c r="U9" s="2632"/>
      <c r="V9" s="2632"/>
      <c r="W9" s="2633">
        <v>5.3749999999999999E-2</v>
      </c>
      <c r="X9" s="2634">
        <f t="shared" ref="X9" si="2">W9*P9</f>
        <v>10.75</v>
      </c>
      <c r="Y9" s="2634">
        <f>X9</f>
        <v>10.75</v>
      </c>
      <c r="Z9" s="2633"/>
      <c r="AA9" s="2633"/>
      <c r="AB9" s="2628"/>
      <c r="AC9" s="2628">
        <v>199.18799999999999</v>
      </c>
      <c r="AD9" s="2628">
        <v>199.554</v>
      </c>
      <c r="AE9" s="2625"/>
      <c r="AF9" s="2635"/>
      <c r="AG9" s="2611"/>
      <c r="AH9" s="2636" t="s">
        <v>9915</v>
      </c>
      <c r="AI9" s="197"/>
      <c r="AJ9" s="363"/>
      <c r="AK9" s="284">
        <f t="shared" ref="AK9" si="3">IF( SUM( AM9:BO9 ) = 0, 0, $AM$5 )</f>
        <v>0</v>
      </c>
      <c r="AL9" s="760"/>
      <c r="AM9" s="224"/>
      <c r="AN9" s="224"/>
      <c r="AO9" s="224"/>
      <c r="AP9" s="224"/>
      <c r="AQ9" s="224"/>
      <c r="AR9" s="224"/>
      <c r="AS9" s="224"/>
      <c r="AT9" s="285">
        <f t="shared" ref="AT9" si="4" xml:space="preserve"> IF( ISNUMBER(J9 ), 0, 1 )</f>
        <v>0</v>
      </c>
      <c r="AU9" s="285">
        <f t="shared" ref="AU9" si="5" xml:space="preserve"> IF( ISNUMBER(K9 ), 0, 1 )</f>
        <v>0</v>
      </c>
      <c r="AV9" s="285">
        <f t="shared" ref="AV9" si="6" xml:space="preserve"> IF( ISNUMBER(L9 ), 0, 1 )</f>
        <v>0</v>
      </c>
      <c r="AW9" s="285">
        <f t="shared" ref="AW9" si="7" xml:space="preserve"> IF( ISNUMBER(M9 ), 0, 1 )</f>
        <v>0</v>
      </c>
      <c r="AX9" s="285">
        <f t="shared" ref="AX9" si="8" xml:space="preserve"> IF( ISNUMBER(N9 ), 0, 1 )</f>
        <v>0</v>
      </c>
      <c r="AY9" s="285">
        <f t="shared" ref="AY9" si="9" xml:space="preserve"> IF( ISNUMBER(O9 ), 0, 1 )</f>
        <v>0</v>
      </c>
      <c r="AZ9" s="285">
        <f t="shared" ref="AZ9" si="10" xml:space="preserve"> IF( ISNUMBER(P9 ), 0, 1 )</f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OR(ISNUMBER(Z9 ),ISBLANK(Z9)), 0, 1 )</f>
        <v>0</v>
      </c>
      <c r="BK9" s="285">
        <f t="shared" ref="BK9:BO9" si="11" xml:space="preserve"> IF( OR(ISNUMBER(AA9 ),ISBLANK(AA9)), 0, 1 )</f>
        <v>0</v>
      </c>
      <c r="BL9" s="285">
        <f t="shared" si="11"/>
        <v>0</v>
      </c>
      <c r="BM9" s="285">
        <f t="shared" si="11"/>
        <v>0</v>
      </c>
      <c r="BN9" s="285">
        <f t="shared" si="11"/>
        <v>0</v>
      </c>
      <c r="BO9" s="285">
        <f t="shared" si="11"/>
        <v>0</v>
      </c>
      <c r="BP9" s="363"/>
      <c r="BQ9" s="224"/>
      <c r="BR9" s="224"/>
      <c r="BS9" s="777"/>
      <c r="BT9" s="777"/>
      <c r="BU9" s="777"/>
    </row>
    <row r="10" spans="1:73" s="22" customFormat="1" ht="15.75" customHeight="1">
      <c r="A10" s="777"/>
      <c r="B10" s="2624" t="s">
        <v>9916</v>
      </c>
      <c r="C10" s="2625" t="s">
        <v>9908</v>
      </c>
      <c r="D10" s="2626" t="s">
        <v>9909</v>
      </c>
      <c r="E10" s="2626" t="s">
        <v>9910</v>
      </c>
      <c r="F10" s="2625" t="s">
        <v>9917</v>
      </c>
      <c r="G10" s="2625" t="s">
        <v>9912</v>
      </c>
      <c r="H10" s="2625" t="s">
        <v>9913</v>
      </c>
      <c r="I10" s="2625" t="s">
        <v>9914</v>
      </c>
      <c r="J10" s="2627">
        <v>43726</v>
      </c>
      <c r="K10" s="2628">
        <v>99.3</v>
      </c>
      <c r="L10" s="2627">
        <v>47378</v>
      </c>
      <c r="M10" s="2629">
        <v>6.47</v>
      </c>
      <c r="N10" s="2628">
        <v>250</v>
      </c>
      <c r="O10" s="2628">
        <v>248.196</v>
      </c>
      <c r="P10" s="2628">
        <v>250</v>
      </c>
      <c r="Q10" s="2630">
        <f>IFERROR(M10*O10,"")</f>
        <v>1605.8281199999999</v>
      </c>
      <c r="R10" s="2002">
        <f t="shared" si="0"/>
        <v>-0.10579777814975022</v>
      </c>
      <c r="S10" s="2002">
        <f t="shared" si="1"/>
        <v>-6.744700985841745E-2</v>
      </c>
      <c r="T10" s="2632"/>
      <c r="U10" s="2632"/>
      <c r="V10" s="2632"/>
      <c r="W10" s="2633">
        <v>1.4999999999999999E-2</v>
      </c>
      <c r="X10" s="2634">
        <f t="shared" ref="X10:X26" si="12">W10*P10</f>
        <v>3.75</v>
      </c>
      <c r="Y10" s="2634">
        <f t="shared" ref="Y10:Y26" si="13">X10</f>
        <v>3.75</v>
      </c>
      <c r="Z10" s="2633"/>
      <c r="AA10" s="2633"/>
      <c r="AB10" s="2628"/>
      <c r="AC10" s="2628">
        <v>248.196</v>
      </c>
      <c r="AD10" s="2628">
        <v>196.05699999999999</v>
      </c>
      <c r="AE10" s="2625"/>
      <c r="AF10" s="2635"/>
      <c r="AG10" s="2611"/>
      <c r="AH10" s="2636" t="s">
        <v>9918</v>
      </c>
      <c r="AI10" s="197"/>
      <c r="AJ10" s="363"/>
      <c r="AK10" s="284"/>
      <c r="AL10" s="760"/>
      <c r="AM10" s="224"/>
      <c r="AN10" s="224"/>
      <c r="AO10" s="224"/>
      <c r="AP10" s="224"/>
      <c r="AQ10" s="224"/>
      <c r="AR10" s="224"/>
      <c r="AS10" s="224"/>
      <c r="AT10" s="285"/>
      <c r="AU10" s="285"/>
      <c r="AV10" s="285"/>
      <c r="AW10" s="285"/>
      <c r="AX10" s="285"/>
      <c r="AY10" s="285"/>
      <c r="AZ10" s="285"/>
      <c r="BA10" s="270"/>
      <c r="BB10" s="270"/>
      <c r="BC10" s="270"/>
      <c r="BD10" s="270"/>
      <c r="BE10" s="270"/>
      <c r="BF10" s="270"/>
      <c r="BG10" s="285"/>
      <c r="BH10" s="270"/>
      <c r="BI10" s="270"/>
      <c r="BJ10" s="285"/>
      <c r="BK10" s="285"/>
      <c r="BL10" s="285"/>
      <c r="BM10" s="285"/>
      <c r="BN10" s="285"/>
      <c r="BO10" s="285"/>
      <c r="BP10" s="363"/>
      <c r="BQ10" s="224"/>
      <c r="BR10" s="224"/>
      <c r="BS10" s="777"/>
      <c r="BT10" s="777"/>
      <c r="BU10" s="777"/>
    </row>
    <row r="11" spans="1:73" s="22" customFormat="1" ht="15.75" customHeight="1">
      <c r="A11" s="777"/>
      <c r="B11" s="2624" t="s">
        <v>9919</v>
      </c>
      <c r="C11" s="2625" t="s">
        <v>9908</v>
      </c>
      <c r="D11" s="2626" t="s">
        <v>9909</v>
      </c>
      <c r="E11" s="2626" t="s">
        <v>9910</v>
      </c>
      <c r="F11" s="2625" t="s">
        <v>9920</v>
      </c>
      <c r="G11" s="2625" t="s">
        <v>9912</v>
      </c>
      <c r="H11" s="2625" t="s">
        <v>9913</v>
      </c>
      <c r="I11" s="2625" t="s">
        <v>9914</v>
      </c>
      <c r="J11" s="2627">
        <v>37910</v>
      </c>
      <c r="K11" s="2628">
        <v>99.2</v>
      </c>
      <c r="L11" s="2627">
        <v>48866</v>
      </c>
      <c r="M11" s="2629">
        <v>10.54</v>
      </c>
      <c r="N11" s="2628">
        <v>350</v>
      </c>
      <c r="O11" s="2628">
        <v>347.05399999999997</v>
      </c>
      <c r="P11" s="2628">
        <v>350</v>
      </c>
      <c r="Q11" s="2001">
        <f t="shared" ref="Q11:Q73" si="14">IFERROR(M11*O11,"")</f>
        <v>3657.9491599999992</v>
      </c>
      <c r="R11" s="2002">
        <f t="shared" si="0"/>
        <v>-6.8355813195429271E-2</v>
      </c>
      <c r="S11" s="2002">
        <f t="shared" si="1"/>
        <v>-2.8399224556922453E-2</v>
      </c>
      <c r="T11" s="2632"/>
      <c r="U11" s="2632"/>
      <c r="V11" s="2632"/>
      <c r="W11" s="2633">
        <v>5.7500000000000002E-2</v>
      </c>
      <c r="X11" s="2634">
        <f t="shared" si="12"/>
        <v>20.125</v>
      </c>
      <c r="Y11" s="2634">
        <f t="shared" si="13"/>
        <v>20.125</v>
      </c>
      <c r="Z11" s="2633"/>
      <c r="AA11" s="2633"/>
      <c r="AB11" s="2628"/>
      <c r="AC11" s="2628">
        <v>347.05399999999997</v>
      </c>
      <c r="AD11" s="2628">
        <v>355.76499999999999</v>
      </c>
      <c r="AE11" s="2625"/>
      <c r="AF11" s="2635"/>
      <c r="AG11" s="2611"/>
      <c r="AH11" s="2636" t="s">
        <v>9921</v>
      </c>
      <c r="AI11" s="197"/>
      <c r="AJ11" s="363"/>
      <c r="AK11" s="284"/>
      <c r="AL11" s="760"/>
      <c r="AM11" s="224"/>
      <c r="AN11" s="224"/>
      <c r="AO11" s="224"/>
      <c r="AP11" s="224"/>
      <c r="AQ11" s="224"/>
      <c r="AR11" s="224"/>
      <c r="AS11" s="224"/>
      <c r="AT11" s="285"/>
      <c r="AU11" s="285"/>
      <c r="AV11" s="285"/>
      <c r="AW11" s="285"/>
      <c r="AX11" s="285"/>
      <c r="AY11" s="285"/>
      <c r="AZ11" s="285"/>
      <c r="BA11" s="270"/>
      <c r="BB11" s="270"/>
      <c r="BC11" s="270"/>
      <c r="BD11" s="270"/>
      <c r="BE11" s="270"/>
      <c r="BF11" s="270"/>
      <c r="BG11" s="285"/>
      <c r="BH11" s="270"/>
      <c r="BI11" s="270"/>
      <c r="BJ11" s="285"/>
      <c r="BK11" s="285"/>
      <c r="BL11" s="285"/>
      <c r="BM11" s="285"/>
      <c r="BN11" s="285"/>
      <c r="BO11" s="285"/>
      <c r="BP11" s="363"/>
      <c r="BQ11" s="224"/>
      <c r="BR11" s="224"/>
      <c r="BS11" s="777"/>
      <c r="BT11" s="777"/>
      <c r="BU11" s="777"/>
    </row>
    <row r="12" spans="1:73" s="22" customFormat="1" ht="15.75" customHeight="1">
      <c r="A12" s="777"/>
      <c r="B12" s="2624" t="s">
        <v>9922</v>
      </c>
      <c r="C12" s="2625" t="s">
        <v>9908</v>
      </c>
      <c r="D12" s="2626" t="s">
        <v>9909</v>
      </c>
      <c r="E12" s="2626" t="s">
        <v>9910</v>
      </c>
      <c r="F12" s="2625" t="s">
        <v>9923</v>
      </c>
      <c r="G12" s="2625" t="s">
        <v>9912</v>
      </c>
      <c r="H12" s="2625" t="s">
        <v>9913</v>
      </c>
      <c r="I12" s="2625" t="s">
        <v>9914</v>
      </c>
      <c r="J12" s="2627">
        <v>44208</v>
      </c>
      <c r="K12" s="2628">
        <v>98.7</v>
      </c>
      <c r="L12" s="2627">
        <v>49686</v>
      </c>
      <c r="M12" s="2629">
        <v>12.79</v>
      </c>
      <c r="N12" s="2628">
        <v>300</v>
      </c>
      <c r="O12" s="2628">
        <v>295.42399999999998</v>
      </c>
      <c r="P12" s="2628">
        <v>300</v>
      </c>
      <c r="Q12" s="2001">
        <f t="shared" si="14"/>
        <v>3778.4729599999996</v>
      </c>
      <c r="R12" s="2002">
        <f t="shared" si="0"/>
        <v>-0.10800024667647501</v>
      </c>
      <c r="S12" s="2002">
        <f t="shared" si="1"/>
        <v>-6.9743938405564254E-2</v>
      </c>
      <c r="T12" s="2632"/>
      <c r="U12" s="2632"/>
      <c r="V12" s="2632"/>
      <c r="W12" s="2633">
        <v>1.2500000000000001E-2</v>
      </c>
      <c r="X12" s="2634">
        <f t="shared" si="12"/>
        <v>3.75</v>
      </c>
      <c r="Y12" s="2634">
        <f t="shared" si="13"/>
        <v>3.75</v>
      </c>
      <c r="Z12" s="2633"/>
      <c r="AA12" s="2633"/>
      <c r="AB12" s="2628"/>
      <c r="AC12" s="2628">
        <v>295.42399999999998</v>
      </c>
      <c r="AD12" s="2628">
        <v>183.285</v>
      </c>
      <c r="AE12" s="2625"/>
      <c r="AF12" s="2635"/>
      <c r="AG12" s="2611"/>
      <c r="AH12" s="2636" t="s">
        <v>9924</v>
      </c>
      <c r="AI12" s="197"/>
      <c r="AJ12" s="363"/>
      <c r="AK12" s="284"/>
      <c r="AL12" s="760"/>
      <c r="AM12" s="224"/>
      <c r="AN12" s="224"/>
      <c r="AO12" s="224"/>
      <c r="AP12" s="224"/>
      <c r="AQ12" s="224"/>
      <c r="AR12" s="224"/>
      <c r="AS12" s="224"/>
      <c r="AT12" s="285"/>
      <c r="AU12" s="285"/>
      <c r="AV12" s="285"/>
      <c r="AW12" s="285"/>
      <c r="AX12" s="285"/>
      <c r="AY12" s="285"/>
      <c r="AZ12" s="285"/>
      <c r="BA12" s="270"/>
      <c r="BB12" s="270"/>
      <c r="BC12" s="270"/>
      <c r="BD12" s="270"/>
      <c r="BE12" s="270"/>
      <c r="BF12" s="270"/>
      <c r="BG12" s="285"/>
      <c r="BH12" s="270"/>
      <c r="BI12" s="270"/>
      <c r="BJ12" s="285"/>
      <c r="BK12" s="285"/>
      <c r="BL12" s="285"/>
      <c r="BM12" s="285"/>
      <c r="BN12" s="285"/>
      <c r="BO12" s="285"/>
      <c r="BP12" s="363"/>
      <c r="BQ12" s="224"/>
      <c r="BR12" s="224"/>
      <c r="BS12" s="777"/>
      <c r="BT12" s="777"/>
      <c r="BU12" s="777"/>
    </row>
    <row r="13" spans="1:73" s="22" customFormat="1" ht="15.75" customHeight="1">
      <c r="A13" s="777"/>
      <c r="B13" s="2624" t="s">
        <v>9925</v>
      </c>
      <c r="C13" s="2625" t="s">
        <v>9908</v>
      </c>
      <c r="D13" s="2626" t="s">
        <v>9909</v>
      </c>
      <c r="E13" s="2626" t="s">
        <v>9910</v>
      </c>
      <c r="F13" s="2625" t="s">
        <v>9926</v>
      </c>
      <c r="G13" s="2625" t="s">
        <v>9912</v>
      </c>
      <c r="H13" s="2625" t="s">
        <v>9913</v>
      </c>
      <c r="I13" s="2625" t="s">
        <v>9914</v>
      </c>
      <c r="J13" s="2627">
        <v>45013</v>
      </c>
      <c r="K13" s="2628">
        <v>99.3</v>
      </c>
      <c r="L13" s="2627">
        <v>48518</v>
      </c>
      <c r="M13" s="2629">
        <v>9.59</v>
      </c>
      <c r="N13" s="2628">
        <v>300</v>
      </c>
      <c r="O13" s="2628">
        <v>297.95699999999999</v>
      </c>
      <c r="P13" s="2628">
        <v>300</v>
      </c>
      <c r="Q13" s="2001">
        <f t="shared" si="14"/>
        <v>2857.4076299999997</v>
      </c>
      <c r="R13" s="2002">
        <f t="shared" si="0"/>
        <v>-7.3861984512241241E-2</v>
      </c>
      <c r="S13" s="2002">
        <f t="shared" si="1"/>
        <v>-3.4141545924789463E-2</v>
      </c>
      <c r="T13" s="2632"/>
      <c r="U13" s="2632"/>
      <c r="V13" s="2632"/>
      <c r="W13" s="2633">
        <v>5.1249999999999997E-2</v>
      </c>
      <c r="X13" s="2634">
        <f t="shared" si="12"/>
        <v>15.374999999999998</v>
      </c>
      <c r="Y13" s="2634">
        <f t="shared" si="13"/>
        <v>15.374999999999998</v>
      </c>
      <c r="Z13" s="2633"/>
      <c r="AA13" s="2633"/>
      <c r="AB13" s="2628"/>
      <c r="AC13" s="2628">
        <v>297.95699999999999</v>
      </c>
      <c r="AD13" s="2628">
        <v>294.21300000000002</v>
      </c>
      <c r="AE13" s="2625"/>
      <c r="AF13" s="2635"/>
      <c r="AG13" s="2611"/>
      <c r="AH13" s="2636" t="s">
        <v>9927</v>
      </c>
      <c r="AI13" s="197"/>
      <c r="AJ13" s="363"/>
      <c r="AK13" s="284"/>
      <c r="AL13" s="760"/>
      <c r="AM13" s="224"/>
      <c r="AN13" s="224"/>
      <c r="AO13" s="224"/>
      <c r="AP13" s="224"/>
      <c r="AQ13" s="224"/>
      <c r="AR13" s="224"/>
      <c r="AS13" s="224"/>
      <c r="AT13" s="285"/>
      <c r="AU13" s="285"/>
      <c r="AV13" s="285"/>
      <c r="AW13" s="285"/>
      <c r="AX13" s="285"/>
      <c r="AY13" s="285"/>
      <c r="AZ13" s="285"/>
      <c r="BA13" s="270"/>
      <c r="BB13" s="270"/>
      <c r="BC13" s="270"/>
      <c r="BD13" s="270"/>
      <c r="BE13" s="270"/>
      <c r="BF13" s="270"/>
      <c r="BG13" s="285"/>
      <c r="BH13" s="270"/>
      <c r="BI13" s="270"/>
      <c r="BJ13" s="285"/>
      <c r="BK13" s="285"/>
      <c r="BL13" s="285"/>
      <c r="BM13" s="285"/>
      <c r="BN13" s="285"/>
      <c r="BO13" s="285"/>
      <c r="BP13" s="363"/>
      <c r="BQ13" s="224"/>
      <c r="BR13" s="224"/>
      <c r="BS13" s="777"/>
      <c r="BT13" s="777"/>
      <c r="BU13" s="777"/>
    </row>
    <row r="14" spans="1:73" s="22" customFormat="1" ht="15.75" customHeight="1">
      <c r="A14" s="777"/>
      <c r="B14" s="2624" t="s">
        <v>9928</v>
      </c>
      <c r="C14" s="2625" t="s">
        <v>9929</v>
      </c>
      <c r="D14" s="2626" t="s">
        <v>9930</v>
      </c>
      <c r="E14" s="2626" t="s">
        <v>9910</v>
      </c>
      <c r="F14" s="2625" t="s">
        <v>9931</v>
      </c>
      <c r="G14" s="2625" t="s">
        <v>9912</v>
      </c>
      <c r="H14" s="2625"/>
      <c r="I14" s="2625" t="s">
        <v>9914</v>
      </c>
      <c r="J14" s="2627">
        <v>42034</v>
      </c>
      <c r="K14" s="2628">
        <v>100</v>
      </c>
      <c r="L14" s="2627">
        <v>45321</v>
      </c>
      <c r="M14" s="2629">
        <v>0.84</v>
      </c>
      <c r="N14" s="2628">
        <v>50</v>
      </c>
      <c r="O14" s="2628">
        <v>50</v>
      </c>
      <c r="P14" s="2628">
        <v>50</v>
      </c>
      <c r="Q14" s="2001">
        <f t="shared" si="14"/>
        <v>42</v>
      </c>
      <c r="R14" s="2002">
        <f t="shared" si="0"/>
        <v>-9.8212476543710236E-2</v>
      </c>
      <c r="S14" s="2002">
        <f t="shared" si="1"/>
        <v>-5.9536387942044078E-2</v>
      </c>
      <c r="T14" s="2632"/>
      <c r="U14" s="2632"/>
      <c r="V14" s="2632"/>
      <c r="W14" s="2633">
        <v>2.3609999999999999E-2</v>
      </c>
      <c r="X14" s="2634">
        <f t="shared" si="12"/>
        <v>1.1804999999999999</v>
      </c>
      <c r="Y14" s="2634">
        <f t="shared" si="13"/>
        <v>1.1804999999999999</v>
      </c>
      <c r="Z14" s="2633"/>
      <c r="AA14" s="2633"/>
      <c r="AB14" s="2628"/>
      <c r="AC14" s="2628">
        <v>50</v>
      </c>
      <c r="AD14" s="2628">
        <v>50</v>
      </c>
      <c r="AE14" s="2625"/>
      <c r="AF14" s="2635"/>
      <c r="AG14" s="2611"/>
      <c r="AH14" s="2636" t="s">
        <v>9932</v>
      </c>
      <c r="AI14" s="197"/>
      <c r="AJ14" s="363"/>
      <c r="AK14" s="284"/>
      <c r="AL14" s="760"/>
      <c r="AM14" s="224"/>
      <c r="AN14" s="224"/>
      <c r="AO14" s="224"/>
      <c r="AP14" s="224"/>
      <c r="AQ14" s="224"/>
      <c r="AR14" s="224"/>
      <c r="AS14" s="224"/>
      <c r="AT14" s="285"/>
      <c r="AU14" s="285"/>
      <c r="AV14" s="285"/>
      <c r="AW14" s="285"/>
      <c r="AX14" s="285"/>
      <c r="AY14" s="285"/>
      <c r="AZ14" s="285"/>
      <c r="BA14" s="270"/>
      <c r="BB14" s="270"/>
      <c r="BC14" s="270"/>
      <c r="BD14" s="270"/>
      <c r="BE14" s="270"/>
      <c r="BF14" s="270"/>
      <c r="BG14" s="285"/>
      <c r="BH14" s="270"/>
      <c r="BI14" s="270"/>
      <c r="BJ14" s="285"/>
      <c r="BK14" s="285"/>
      <c r="BL14" s="285"/>
      <c r="BM14" s="285"/>
      <c r="BN14" s="285"/>
      <c r="BO14" s="285"/>
      <c r="BP14" s="363"/>
      <c r="BQ14" s="224"/>
      <c r="BR14" s="224"/>
      <c r="BS14" s="777"/>
      <c r="BT14" s="777"/>
      <c r="BU14" s="777"/>
    </row>
    <row r="15" spans="1:73" s="22" customFormat="1" ht="15.75" customHeight="1">
      <c r="A15" s="777"/>
      <c r="B15" s="2624" t="s">
        <v>9933</v>
      </c>
      <c r="C15" s="2625" t="s">
        <v>9929</v>
      </c>
      <c r="D15" s="2626" t="s">
        <v>9930</v>
      </c>
      <c r="E15" s="2626" t="s">
        <v>9910</v>
      </c>
      <c r="F15" s="2625" t="s">
        <v>9931</v>
      </c>
      <c r="G15" s="2625" t="s">
        <v>9912</v>
      </c>
      <c r="H15" s="2625"/>
      <c r="I15" s="2625" t="s">
        <v>9914</v>
      </c>
      <c r="J15" s="2627">
        <v>42103</v>
      </c>
      <c r="K15" s="2628">
        <v>100</v>
      </c>
      <c r="L15" s="2627">
        <v>45391</v>
      </c>
      <c r="M15" s="2629">
        <v>1.03</v>
      </c>
      <c r="N15" s="2628">
        <v>50</v>
      </c>
      <c r="O15" s="2628">
        <v>50</v>
      </c>
      <c r="P15" s="2628">
        <v>50</v>
      </c>
      <c r="Q15" s="2001">
        <f t="shared" si="14"/>
        <v>51.5</v>
      </c>
      <c r="R15" s="2002">
        <f t="shared" si="0"/>
        <v>-9.9692535393669179E-2</v>
      </c>
      <c r="S15" s="2002">
        <f t="shared" si="1"/>
        <v>-6.1079923925726587E-2</v>
      </c>
      <c r="T15" s="2632"/>
      <c r="U15" s="2632"/>
      <c r="V15" s="2632"/>
      <c r="W15" s="2633">
        <v>2.1930000000000002E-2</v>
      </c>
      <c r="X15" s="2634">
        <f t="shared" si="12"/>
        <v>1.0965</v>
      </c>
      <c r="Y15" s="2634">
        <f t="shared" si="13"/>
        <v>1.0965</v>
      </c>
      <c r="Z15" s="2633"/>
      <c r="AA15" s="2633"/>
      <c r="AB15" s="2628"/>
      <c r="AC15" s="2628">
        <v>50</v>
      </c>
      <c r="AD15" s="2628">
        <v>50</v>
      </c>
      <c r="AE15" s="2625"/>
      <c r="AF15" s="2635"/>
      <c r="AG15" s="2611"/>
      <c r="AH15" s="2636" t="s">
        <v>9934</v>
      </c>
      <c r="AI15" s="197"/>
      <c r="AJ15" s="363"/>
      <c r="AK15" s="284"/>
      <c r="AL15" s="760"/>
      <c r="AM15" s="224"/>
      <c r="AN15" s="224"/>
      <c r="AO15" s="224"/>
      <c r="AP15" s="224"/>
      <c r="AQ15" s="224"/>
      <c r="AR15" s="224"/>
      <c r="AS15" s="224"/>
      <c r="AT15" s="285"/>
      <c r="AU15" s="285"/>
      <c r="AV15" s="285"/>
      <c r="AW15" s="285"/>
      <c r="AX15" s="285"/>
      <c r="AY15" s="285"/>
      <c r="AZ15" s="285"/>
      <c r="BA15" s="270"/>
      <c r="BB15" s="270"/>
      <c r="BC15" s="270"/>
      <c r="BD15" s="270"/>
      <c r="BE15" s="270"/>
      <c r="BF15" s="270"/>
      <c r="BG15" s="285"/>
      <c r="BH15" s="270"/>
      <c r="BI15" s="270"/>
      <c r="BJ15" s="285"/>
      <c r="BK15" s="285"/>
      <c r="BL15" s="285"/>
      <c r="BM15" s="285"/>
      <c r="BN15" s="285"/>
      <c r="BO15" s="285"/>
      <c r="BP15" s="363"/>
      <c r="BQ15" s="224"/>
      <c r="BR15" s="224"/>
      <c r="BS15" s="777"/>
      <c r="BT15" s="777"/>
      <c r="BU15" s="777"/>
    </row>
    <row r="16" spans="1:73" s="22" customFormat="1" ht="15.75" customHeight="1">
      <c r="A16" s="777"/>
      <c r="B16" s="2624" t="s">
        <v>9935</v>
      </c>
      <c r="C16" s="2625" t="s">
        <v>9936</v>
      </c>
      <c r="D16" s="2626" t="s">
        <v>9937</v>
      </c>
      <c r="E16" s="2626" t="s">
        <v>9938</v>
      </c>
      <c r="F16" s="2625" t="s">
        <v>9939</v>
      </c>
      <c r="G16" s="2625" t="s">
        <v>9912</v>
      </c>
      <c r="H16" s="2625"/>
      <c r="I16" s="2625" t="s">
        <v>9914</v>
      </c>
      <c r="J16" s="2627">
        <v>43883</v>
      </c>
      <c r="K16" s="2628">
        <v>100</v>
      </c>
      <c r="L16" s="2627">
        <v>47535</v>
      </c>
      <c r="M16" s="2629">
        <v>6.9</v>
      </c>
      <c r="N16" s="2628">
        <v>0.82399999999999995</v>
      </c>
      <c r="O16" s="2628">
        <v>0.56699999999999995</v>
      </c>
      <c r="P16" s="2628">
        <v>0.56699999999999995</v>
      </c>
      <c r="Q16" s="2001">
        <f t="shared" si="14"/>
        <v>3.9122999999999997</v>
      </c>
      <c r="R16" s="2002">
        <f t="shared" si="0"/>
        <v>-0.10579777814975022</v>
      </c>
      <c r="S16" s="2002">
        <f t="shared" si="1"/>
        <v>-6.744700985841745E-2</v>
      </c>
      <c r="T16" s="2632"/>
      <c r="U16" s="2632"/>
      <c r="V16" s="2632"/>
      <c r="W16" s="2633">
        <v>1.4999999999999999E-2</v>
      </c>
      <c r="X16" s="2634">
        <f t="shared" si="12"/>
        <v>8.5049999999999987E-3</v>
      </c>
      <c r="Y16" s="2634">
        <f t="shared" si="13"/>
        <v>8.5049999999999987E-3</v>
      </c>
      <c r="Z16" s="2633"/>
      <c r="AA16" s="2633"/>
      <c r="AB16" s="2628"/>
      <c r="AC16" s="2628">
        <v>0.56699999999999995</v>
      </c>
      <c r="AD16" s="2628">
        <v>0.56699999999999995</v>
      </c>
      <c r="AE16" s="2625"/>
      <c r="AF16" s="2635"/>
      <c r="AG16" s="2611"/>
      <c r="AH16" s="2636" t="s">
        <v>9940</v>
      </c>
      <c r="AI16" s="197"/>
      <c r="AJ16" s="363"/>
      <c r="AK16" s="284"/>
      <c r="AL16" s="760"/>
      <c r="AM16" s="224"/>
      <c r="AN16" s="224"/>
      <c r="AO16" s="224"/>
      <c r="AP16" s="224"/>
      <c r="AQ16" s="224"/>
      <c r="AR16" s="224"/>
      <c r="AS16" s="224"/>
      <c r="AT16" s="285"/>
      <c r="AU16" s="285"/>
      <c r="AV16" s="285"/>
      <c r="AW16" s="285"/>
      <c r="AX16" s="285"/>
      <c r="AY16" s="285"/>
      <c r="AZ16" s="285"/>
      <c r="BA16" s="270"/>
      <c r="BB16" s="270"/>
      <c r="BC16" s="270"/>
      <c r="BD16" s="270"/>
      <c r="BE16" s="270"/>
      <c r="BF16" s="270"/>
      <c r="BG16" s="285"/>
      <c r="BH16" s="270"/>
      <c r="BI16" s="270"/>
      <c r="BJ16" s="285"/>
      <c r="BK16" s="285"/>
      <c r="BL16" s="285"/>
      <c r="BM16" s="285"/>
      <c r="BN16" s="285"/>
      <c r="BO16" s="285"/>
      <c r="BP16" s="363"/>
      <c r="BQ16" s="224"/>
      <c r="BR16" s="224"/>
      <c r="BS16" s="777"/>
      <c r="BT16" s="777"/>
      <c r="BU16" s="777"/>
    </row>
    <row r="17" spans="1:73" s="22" customFormat="1" ht="15.75" customHeight="1">
      <c r="A17" s="777"/>
      <c r="B17" s="2624" t="s">
        <v>9941</v>
      </c>
      <c r="C17" s="2625" t="s">
        <v>9942</v>
      </c>
      <c r="D17" s="2626" t="s">
        <v>9937</v>
      </c>
      <c r="E17" s="2626" t="s">
        <v>9938</v>
      </c>
      <c r="F17" s="2625" t="s">
        <v>9943</v>
      </c>
      <c r="G17" s="2625" t="s">
        <v>9912</v>
      </c>
      <c r="H17" s="2625"/>
      <c r="I17" s="2625" t="s">
        <v>9914</v>
      </c>
      <c r="J17" s="2627">
        <v>40634</v>
      </c>
      <c r="K17" s="2628">
        <v>100</v>
      </c>
      <c r="L17" s="2627">
        <v>65836</v>
      </c>
      <c r="M17" s="2629">
        <v>57</v>
      </c>
      <c r="N17" s="2628">
        <v>0.53400000000000003</v>
      </c>
      <c r="O17" s="2628">
        <v>0.51100000000000001</v>
      </c>
      <c r="P17" s="2628">
        <v>0.51100000000000001</v>
      </c>
      <c r="Q17" s="2001">
        <f t="shared" si="14"/>
        <v>29.126999999999999</v>
      </c>
      <c r="R17" s="2002">
        <f t="shared" si="0"/>
        <v>-0.10815882441039903</v>
      </c>
      <c r="S17" s="2002">
        <f t="shared" si="1"/>
        <v>-6.9909317260958614E-2</v>
      </c>
      <c r="T17" s="2632"/>
      <c r="U17" s="2632"/>
      <c r="V17" s="2632"/>
      <c r="W17" s="2633">
        <v>1.2319999999999999E-2</v>
      </c>
      <c r="X17" s="2634">
        <f t="shared" si="12"/>
        <v>6.2955199999999998E-3</v>
      </c>
      <c r="Y17" s="2634">
        <f t="shared" si="13"/>
        <v>6.2955199999999998E-3</v>
      </c>
      <c r="Z17" s="2633"/>
      <c r="AA17" s="2633"/>
      <c r="AB17" s="2628"/>
      <c r="AC17" s="2628">
        <v>0.51100000000000001</v>
      </c>
      <c r="AD17" s="2628">
        <v>0.51100000000000001</v>
      </c>
      <c r="AE17" s="2625"/>
      <c r="AF17" s="2635"/>
      <c r="AG17" s="2611"/>
      <c r="AH17" s="2636" t="s">
        <v>9944</v>
      </c>
      <c r="AI17" s="197"/>
      <c r="AJ17" s="363"/>
      <c r="AK17" s="284"/>
      <c r="AL17" s="760"/>
      <c r="AM17" s="224"/>
      <c r="AN17" s="224"/>
      <c r="AO17" s="224"/>
      <c r="AP17" s="224"/>
      <c r="AQ17" s="224"/>
      <c r="AR17" s="224"/>
      <c r="AS17" s="224"/>
      <c r="AT17" s="285"/>
      <c r="AU17" s="285"/>
      <c r="AV17" s="285"/>
      <c r="AW17" s="285"/>
      <c r="AX17" s="285"/>
      <c r="AY17" s="285"/>
      <c r="AZ17" s="285"/>
      <c r="BA17" s="270"/>
      <c r="BB17" s="270"/>
      <c r="BC17" s="270"/>
      <c r="BD17" s="270"/>
      <c r="BE17" s="270"/>
      <c r="BF17" s="270"/>
      <c r="BG17" s="285"/>
      <c r="BH17" s="270"/>
      <c r="BI17" s="270"/>
      <c r="BJ17" s="285"/>
      <c r="BK17" s="285"/>
      <c r="BL17" s="285"/>
      <c r="BM17" s="285"/>
      <c r="BN17" s="285"/>
      <c r="BO17" s="285"/>
      <c r="BP17" s="363"/>
      <c r="BQ17" s="224"/>
      <c r="BR17" s="224"/>
      <c r="BS17" s="777"/>
      <c r="BT17" s="777"/>
      <c r="BU17" s="777"/>
    </row>
    <row r="18" spans="1:73" s="22" customFormat="1" ht="15.75" customHeight="1">
      <c r="A18" s="777"/>
      <c r="B18" s="2624" t="s">
        <v>9945</v>
      </c>
      <c r="C18" s="2625" t="s">
        <v>9946</v>
      </c>
      <c r="D18" s="2626" t="s">
        <v>9937</v>
      </c>
      <c r="E18" s="2626" t="s">
        <v>9938</v>
      </c>
      <c r="F18" s="2625" t="s">
        <v>9947</v>
      </c>
      <c r="G18" s="2625" t="s">
        <v>9912</v>
      </c>
      <c r="H18" s="2625"/>
      <c r="I18" s="2625" t="s">
        <v>9914</v>
      </c>
      <c r="J18" s="2627">
        <v>42615</v>
      </c>
      <c r="K18" s="2628">
        <v>100</v>
      </c>
      <c r="L18" s="2627">
        <v>78772</v>
      </c>
      <c r="M18" s="2629">
        <v>92.42</v>
      </c>
      <c r="N18" s="2628">
        <v>0.28299999999999997</v>
      </c>
      <c r="O18" s="2628">
        <v>0.27400000000000002</v>
      </c>
      <c r="P18" s="2628">
        <v>0.27400000000000002</v>
      </c>
      <c r="Q18" s="2001">
        <f t="shared" si="14"/>
        <v>25.323080000000001</v>
      </c>
      <c r="R18" s="2002">
        <f t="shared" si="0"/>
        <v>-0.10815882441039903</v>
      </c>
      <c r="S18" s="2002">
        <f t="shared" si="1"/>
        <v>-6.9909317260958614E-2</v>
      </c>
      <c r="T18" s="2632"/>
      <c r="U18" s="2632"/>
      <c r="V18" s="2632"/>
      <c r="W18" s="2633">
        <v>1.2319999999999999E-2</v>
      </c>
      <c r="X18" s="2634">
        <f t="shared" si="12"/>
        <v>3.3756800000000003E-3</v>
      </c>
      <c r="Y18" s="2634">
        <f t="shared" si="13"/>
        <v>3.3756800000000003E-3</v>
      </c>
      <c r="Z18" s="2633"/>
      <c r="AA18" s="2633"/>
      <c r="AB18" s="2628"/>
      <c r="AC18" s="2628">
        <v>0.27400000000000002</v>
      </c>
      <c r="AD18" s="2628">
        <v>0.27400000000000002</v>
      </c>
      <c r="AE18" s="2625"/>
      <c r="AF18" s="2635"/>
      <c r="AG18" s="2611"/>
      <c r="AH18" s="2636" t="s">
        <v>9948</v>
      </c>
      <c r="AI18" s="197"/>
      <c r="AJ18" s="363"/>
      <c r="AK18" s="284"/>
      <c r="AL18" s="760"/>
      <c r="AM18" s="224"/>
      <c r="AN18" s="224"/>
      <c r="AO18" s="224"/>
      <c r="AP18" s="224"/>
      <c r="AQ18" s="224"/>
      <c r="AR18" s="224"/>
      <c r="AS18" s="224"/>
      <c r="AT18" s="285"/>
      <c r="AU18" s="285"/>
      <c r="AV18" s="285"/>
      <c r="AW18" s="285"/>
      <c r="AX18" s="285"/>
      <c r="AY18" s="285"/>
      <c r="AZ18" s="285"/>
      <c r="BA18" s="270"/>
      <c r="BB18" s="270"/>
      <c r="BC18" s="270"/>
      <c r="BD18" s="270"/>
      <c r="BE18" s="270"/>
      <c r="BF18" s="270"/>
      <c r="BG18" s="285"/>
      <c r="BH18" s="270"/>
      <c r="BI18" s="270"/>
      <c r="BJ18" s="285"/>
      <c r="BK18" s="285"/>
      <c r="BL18" s="285"/>
      <c r="BM18" s="285"/>
      <c r="BN18" s="285"/>
      <c r="BO18" s="285"/>
      <c r="BP18" s="363"/>
      <c r="BQ18" s="224"/>
      <c r="BR18" s="224"/>
      <c r="BS18" s="777"/>
      <c r="BT18" s="777"/>
      <c r="BU18" s="777"/>
    </row>
    <row r="19" spans="1:73" s="22" customFormat="1" ht="15.75" customHeight="1">
      <c r="A19" s="777"/>
      <c r="B19" s="2624" t="s">
        <v>9949</v>
      </c>
      <c r="C19" s="2625" t="s">
        <v>9950</v>
      </c>
      <c r="D19" s="2626" t="s">
        <v>9937</v>
      </c>
      <c r="E19" s="2626" t="s">
        <v>9938</v>
      </c>
      <c r="F19" s="2625" t="s">
        <v>9951</v>
      </c>
      <c r="G19" s="2625" t="s">
        <v>9912</v>
      </c>
      <c r="H19" s="2625"/>
      <c r="I19" s="2625" t="s">
        <v>9914</v>
      </c>
      <c r="J19" s="2627">
        <v>42826</v>
      </c>
      <c r="K19" s="2628">
        <v>100</v>
      </c>
      <c r="L19" s="2627">
        <v>71680</v>
      </c>
      <c r="M19" s="2629">
        <v>73</v>
      </c>
      <c r="N19" s="2628">
        <v>0.161</v>
      </c>
      <c r="O19" s="2628">
        <v>0.155</v>
      </c>
      <c r="P19" s="2628">
        <v>0.155</v>
      </c>
      <c r="Q19" s="2001">
        <f t="shared" si="14"/>
        <v>11.315</v>
      </c>
      <c r="R19" s="2002">
        <f t="shared" si="0"/>
        <v>-0.10815882441039903</v>
      </c>
      <c r="S19" s="2002">
        <f t="shared" si="1"/>
        <v>-6.9909317260958614E-2</v>
      </c>
      <c r="T19" s="2632"/>
      <c r="U19" s="2632"/>
      <c r="V19" s="2632"/>
      <c r="W19" s="2633">
        <v>1.2319999999999999E-2</v>
      </c>
      <c r="X19" s="2634">
        <f t="shared" si="12"/>
        <v>1.9095999999999998E-3</v>
      </c>
      <c r="Y19" s="2634">
        <f t="shared" si="13"/>
        <v>1.9095999999999998E-3</v>
      </c>
      <c r="Z19" s="2633"/>
      <c r="AA19" s="2633"/>
      <c r="AB19" s="2628"/>
      <c r="AC19" s="2628">
        <v>0.155</v>
      </c>
      <c r="AD19" s="2628">
        <v>0.155</v>
      </c>
      <c r="AE19" s="2625"/>
      <c r="AF19" s="2635"/>
      <c r="AG19" s="2611"/>
      <c r="AH19" s="2636" t="s">
        <v>9952</v>
      </c>
      <c r="AI19" s="197"/>
      <c r="AJ19" s="363"/>
      <c r="AK19" s="284"/>
      <c r="AL19" s="760"/>
      <c r="AM19" s="224"/>
      <c r="AN19" s="224"/>
      <c r="AO19" s="224"/>
      <c r="AP19" s="224"/>
      <c r="AQ19" s="224"/>
      <c r="AR19" s="224"/>
      <c r="AS19" s="224"/>
      <c r="AT19" s="285"/>
      <c r="AU19" s="285"/>
      <c r="AV19" s="285"/>
      <c r="AW19" s="285"/>
      <c r="AX19" s="285"/>
      <c r="AY19" s="285"/>
      <c r="AZ19" s="285"/>
      <c r="BA19" s="270"/>
      <c r="BB19" s="270"/>
      <c r="BC19" s="270"/>
      <c r="BD19" s="270"/>
      <c r="BE19" s="270"/>
      <c r="BF19" s="270"/>
      <c r="BG19" s="285"/>
      <c r="BH19" s="270"/>
      <c r="BI19" s="270"/>
      <c r="BJ19" s="285"/>
      <c r="BK19" s="285"/>
      <c r="BL19" s="285"/>
      <c r="BM19" s="285"/>
      <c r="BN19" s="285"/>
      <c r="BO19" s="285"/>
      <c r="BP19" s="363"/>
      <c r="BQ19" s="224"/>
      <c r="BR19" s="224"/>
      <c r="BS19" s="777"/>
      <c r="BT19" s="777"/>
      <c r="BU19" s="777"/>
    </row>
    <row r="20" spans="1:73" s="22" customFormat="1" ht="15.75" customHeight="1">
      <c r="A20" s="777"/>
      <c r="B20" s="2624" t="s">
        <v>9953</v>
      </c>
      <c r="C20" s="2625" t="s">
        <v>9954</v>
      </c>
      <c r="D20" s="2626" t="s">
        <v>9937</v>
      </c>
      <c r="E20" s="2626" t="s">
        <v>9938</v>
      </c>
      <c r="F20" s="2625" t="s">
        <v>9955</v>
      </c>
      <c r="G20" s="2625" t="s">
        <v>9912</v>
      </c>
      <c r="H20" s="2625"/>
      <c r="I20" s="2625" t="s">
        <v>9914</v>
      </c>
      <c r="J20" s="2627">
        <v>42310</v>
      </c>
      <c r="K20" s="2628">
        <v>100</v>
      </c>
      <c r="L20" s="2627">
        <v>67146</v>
      </c>
      <c r="M20" s="2629">
        <v>60.59</v>
      </c>
      <c r="N20" s="2628">
        <v>0.153</v>
      </c>
      <c r="O20" s="2628">
        <v>0.14599999999999999</v>
      </c>
      <c r="P20" s="2628">
        <v>0.14599999999999999</v>
      </c>
      <c r="Q20" s="2001">
        <f t="shared" si="14"/>
        <v>8.8461400000000001</v>
      </c>
      <c r="R20" s="2002">
        <f t="shared" si="0"/>
        <v>-0.10844074038181983</v>
      </c>
      <c r="S20" s="2002">
        <f t="shared" si="1"/>
        <v>-7.0203324114993526E-2</v>
      </c>
      <c r="T20" s="2632"/>
      <c r="U20" s="2632"/>
      <c r="V20" s="2632"/>
      <c r="W20" s="2633">
        <v>1.2E-2</v>
      </c>
      <c r="X20" s="2634">
        <f t="shared" si="12"/>
        <v>1.7519999999999999E-3</v>
      </c>
      <c r="Y20" s="2634">
        <f t="shared" si="13"/>
        <v>1.7519999999999999E-3</v>
      </c>
      <c r="Z20" s="2633"/>
      <c r="AA20" s="2633"/>
      <c r="AB20" s="2628"/>
      <c r="AC20" s="2628">
        <v>0.14599999999999999</v>
      </c>
      <c r="AD20" s="2628">
        <v>0.14599999999999999</v>
      </c>
      <c r="AE20" s="2625"/>
      <c r="AF20" s="2635"/>
      <c r="AG20" s="2611"/>
      <c r="AH20" s="2636" t="s">
        <v>9956</v>
      </c>
      <c r="AI20" s="197"/>
      <c r="AJ20" s="363"/>
      <c r="AK20" s="284"/>
      <c r="AL20" s="760"/>
      <c r="AM20" s="224"/>
      <c r="AN20" s="224"/>
      <c r="AO20" s="224"/>
      <c r="AP20" s="224"/>
      <c r="AQ20" s="224"/>
      <c r="AR20" s="224"/>
      <c r="AS20" s="224"/>
      <c r="AT20" s="285"/>
      <c r="AU20" s="285"/>
      <c r="AV20" s="285"/>
      <c r="AW20" s="285"/>
      <c r="AX20" s="285"/>
      <c r="AY20" s="285"/>
      <c r="AZ20" s="285"/>
      <c r="BA20" s="270"/>
      <c r="BB20" s="270"/>
      <c r="BC20" s="270"/>
      <c r="BD20" s="270"/>
      <c r="BE20" s="270"/>
      <c r="BF20" s="270"/>
      <c r="BG20" s="285"/>
      <c r="BH20" s="270"/>
      <c r="BI20" s="270"/>
      <c r="BJ20" s="285"/>
      <c r="BK20" s="285"/>
      <c r="BL20" s="285"/>
      <c r="BM20" s="285"/>
      <c r="BN20" s="285"/>
      <c r="BO20" s="285"/>
      <c r="BP20" s="363"/>
      <c r="BQ20" s="224"/>
      <c r="BR20" s="224"/>
      <c r="BS20" s="777"/>
      <c r="BT20" s="777"/>
      <c r="BU20" s="777"/>
    </row>
    <row r="21" spans="1:73" s="22" customFormat="1" ht="15.75" customHeight="1">
      <c r="A21" s="777"/>
      <c r="B21" s="2624" t="s">
        <v>9957</v>
      </c>
      <c r="C21" s="2625" t="s">
        <v>9958</v>
      </c>
      <c r="D21" s="2626" t="s">
        <v>9937</v>
      </c>
      <c r="E21" s="2626" t="s">
        <v>9938</v>
      </c>
      <c r="F21" s="2625" t="s">
        <v>9959</v>
      </c>
      <c r="G21" s="2625" t="s">
        <v>9912</v>
      </c>
      <c r="H21" s="2625"/>
      <c r="I21" s="2625" t="s">
        <v>9914</v>
      </c>
      <c r="J21" s="2627">
        <v>44352</v>
      </c>
      <c r="K21" s="2628">
        <v>100</v>
      </c>
      <c r="L21" s="2627">
        <v>46177</v>
      </c>
      <c r="M21" s="2629">
        <v>3.18</v>
      </c>
      <c r="N21" s="2628">
        <v>0.28199999999999997</v>
      </c>
      <c r="O21" s="2628">
        <v>0.17899999999999999</v>
      </c>
      <c r="P21" s="2628">
        <v>0.17899999999999999</v>
      </c>
      <c r="Q21" s="2001">
        <f t="shared" si="14"/>
        <v>0.56922000000000006</v>
      </c>
      <c r="R21" s="2002">
        <f t="shared" si="0"/>
        <v>-0.11874829308689172</v>
      </c>
      <c r="S21" s="2002">
        <f t="shared" si="1"/>
        <v>-8.0952949715640377E-2</v>
      </c>
      <c r="T21" s="2632"/>
      <c r="U21" s="2632"/>
      <c r="V21" s="2632"/>
      <c r="W21" s="2633">
        <v>2.9999999999999997E-4</v>
      </c>
      <c r="X21" s="2634">
        <f t="shared" si="12"/>
        <v>5.3699999999999991E-5</v>
      </c>
      <c r="Y21" s="2634">
        <f t="shared" si="13"/>
        <v>5.3699999999999991E-5</v>
      </c>
      <c r="Z21" s="2633"/>
      <c r="AA21" s="2633"/>
      <c r="AB21" s="2628"/>
      <c r="AC21" s="2628">
        <v>0.17899999999999999</v>
      </c>
      <c r="AD21" s="2628">
        <v>0.17899999999999999</v>
      </c>
      <c r="AE21" s="2625"/>
      <c r="AF21" s="2635"/>
      <c r="AG21" s="2611"/>
      <c r="AH21" s="2636" t="s">
        <v>9960</v>
      </c>
      <c r="AI21" s="197"/>
      <c r="AJ21" s="363"/>
      <c r="AK21" s="284"/>
      <c r="AL21" s="760"/>
      <c r="AM21" s="224"/>
      <c r="AN21" s="224"/>
      <c r="AO21" s="224"/>
      <c r="AP21" s="224"/>
      <c r="AQ21" s="224"/>
      <c r="AR21" s="224"/>
      <c r="AS21" s="224"/>
      <c r="AT21" s="285"/>
      <c r="AU21" s="285"/>
      <c r="AV21" s="285"/>
      <c r="AW21" s="285"/>
      <c r="AX21" s="285"/>
      <c r="AY21" s="285"/>
      <c r="AZ21" s="285"/>
      <c r="BA21" s="270"/>
      <c r="BB21" s="270"/>
      <c r="BC21" s="270"/>
      <c r="BD21" s="270"/>
      <c r="BE21" s="270"/>
      <c r="BF21" s="270"/>
      <c r="BG21" s="285"/>
      <c r="BH21" s="270"/>
      <c r="BI21" s="270"/>
      <c r="BJ21" s="285"/>
      <c r="BK21" s="285"/>
      <c r="BL21" s="285"/>
      <c r="BM21" s="285"/>
      <c r="BN21" s="285"/>
      <c r="BO21" s="285"/>
      <c r="BP21" s="363"/>
      <c r="BQ21" s="224"/>
      <c r="BR21" s="224"/>
      <c r="BS21" s="777"/>
      <c r="BT21" s="777"/>
      <c r="BU21" s="777"/>
    </row>
    <row r="22" spans="1:73" s="22" customFormat="1" ht="15.75" customHeight="1">
      <c r="A22" s="777"/>
      <c r="B22" s="2624" t="s">
        <v>9961</v>
      </c>
      <c r="C22" s="2625" t="s">
        <v>9962</v>
      </c>
      <c r="D22" s="2626" t="s">
        <v>9937</v>
      </c>
      <c r="E22" s="2626" t="s">
        <v>9938</v>
      </c>
      <c r="F22" s="2625" t="s">
        <v>9963</v>
      </c>
      <c r="G22" s="2625" t="s">
        <v>9912</v>
      </c>
      <c r="H22" s="2625"/>
      <c r="I22" s="2625" t="s">
        <v>9914</v>
      </c>
      <c r="J22" s="2627">
        <v>44440</v>
      </c>
      <c r="K22" s="2628">
        <v>100</v>
      </c>
      <c r="L22" s="2627">
        <v>45900</v>
      </c>
      <c r="M22" s="2629">
        <v>2.42</v>
      </c>
      <c r="N22" s="2628">
        <v>2.5999999999999999E-2</v>
      </c>
      <c r="O22" s="2628">
        <v>0.02</v>
      </c>
      <c r="P22" s="2628">
        <v>0.02</v>
      </c>
      <c r="Q22" s="2001">
        <f t="shared" si="14"/>
        <v>4.8399999999999999E-2</v>
      </c>
      <c r="R22" s="2002">
        <f t="shared" si="0"/>
        <v>-9.3904448105436522E-2</v>
      </c>
      <c r="S22" s="2002">
        <f t="shared" si="1"/>
        <v>-5.5043595703824999E-2</v>
      </c>
      <c r="T22" s="2632"/>
      <c r="U22" s="2632"/>
      <c r="V22" s="2632"/>
      <c r="W22" s="2633">
        <v>2.8500000000000001E-2</v>
      </c>
      <c r="X22" s="2634">
        <f t="shared" si="12"/>
        <v>5.7000000000000009E-4</v>
      </c>
      <c r="Y22" s="2634">
        <f t="shared" si="13"/>
        <v>5.7000000000000009E-4</v>
      </c>
      <c r="Z22" s="2633"/>
      <c r="AA22" s="2633"/>
      <c r="AB22" s="2628"/>
      <c r="AC22" s="2628">
        <v>0.02</v>
      </c>
      <c r="AD22" s="2628">
        <v>0.02</v>
      </c>
      <c r="AE22" s="2625"/>
      <c r="AF22" s="2635"/>
      <c r="AG22" s="2611"/>
      <c r="AH22" s="2636" t="s">
        <v>9964</v>
      </c>
      <c r="AI22" s="197"/>
      <c r="AJ22" s="363"/>
      <c r="AK22" s="284"/>
      <c r="AL22" s="760"/>
      <c r="AM22" s="224"/>
      <c r="AN22" s="224"/>
      <c r="AO22" s="224"/>
      <c r="AP22" s="224"/>
      <c r="AQ22" s="224"/>
      <c r="AR22" s="224"/>
      <c r="AS22" s="224"/>
      <c r="AT22" s="285"/>
      <c r="AU22" s="285"/>
      <c r="AV22" s="285"/>
      <c r="AW22" s="285"/>
      <c r="AX22" s="285"/>
      <c r="AY22" s="285"/>
      <c r="AZ22" s="285"/>
      <c r="BA22" s="270"/>
      <c r="BB22" s="270"/>
      <c r="BC22" s="270"/>
      <c r="BD22" s="270"/>
      <c r="BE22" s="270"/>
      <c r="BF22" s="270"/>
      <c r="BG22" s="285"/>
      <c r="BH22" s="270"/>
      <c r="BI22" s="270"/>
      <c r="BJ22" s="285"/>
      <c r="BK22" s="285"/>
      <c r="BL22" s="285"/>
      <c r="BM22" s="285"/>
      <c r="BN22" s="285"/>
      <c r="BO22" s="285"/>
      <c r="BP22" s="363"/>
      <c r="BQ22" s="224"/>
      <c r="BR22" s="224"/>
      <c r="BS22" s="777"/>
      <c r="BT22" s="777"/>
      <c r="BU22" s="777"/>
    </row>
    <row r="23" spans="1:73" s="22" customFormat="1" ht="15.75" customHeight="1">
      <c r="A23" s="777"/>
      <c r="B23" s="2624" t="s">
        <v>9965</v>
      </c>
      <c r="C23" s="2625" t="s">
        <v>9962</v>
      </c>
      <c r="D23" s="2626" t="s">
        <v>9937</v>
      </c>
      <c r="E23" s="2626" t="s">
        <v>9938</v>
      </c>
      <c r="F23" s="2625" t="s">
        <v>9966</v>
      </c>
      <c r="G23" s="2625" t="s">
        <v>9912</v>
      </c>
      <c r="H23" s="2625"/>
      <c r="I23" s="2625" t="s">
        <v>9914</v>
      </c>
      <c r="J23" s="2627">
        <v>44593</v>
      </c>
      <c r="K23" s="2628">
        <v>100</v>
      </c>
      <c r="L23" s="2627">
        <v>46053</v>
      </c>
      <c r="M23" s="2629">
        <v>2.84</v>
      </c>
      <c r="N23" s="2628">
        <v>3.6999999999999998E-2</v>
      </c>
      <c r="O23" s="2628">
        <v>0.03</v>
      </c>
      <c r="P23" s="2628">
        <v>0.03</v>
      </c>
      <c r="Q23" s="2001">
        <f t="shared" si="14"/>
        <v>8.5199999999999998E-2</v>
      </c>
      <c r="R23" s="2002">
        <f t="shared" si="0"/>
        <v>-9.1525782096573916E-2</v>
      </c>
      <c r="S23" s="2002">
        <f t="shared" si="1"/>
        <v>-5.2562912872906487E-2</v>
      </c>
      <c r="T23" s="2632"/>
      <c r="U23" s="2632"/>
      <c r="V23" s="2632"/>
      <c r="W23" s="2633">
        <v>3.1199999999999999E-2</v>
      </c>
      <c r="X23" s="2634">
        <f t="shared" si="12"/>
        <v>9.3599999999999987E-4</v>
      </c>
      <c r="Y23" s="2634">
        <f t="shared" si="13"/>
        <v>9.3599999999999987E-4</v>
      </c>
      <c r="Z23" s="2633"/>
      <c r="AA23" s="2633"/>
      <c r="AB23" s="2628"/>
      <c r="AC23" s="2628">
        <v>0.03</v>
      </c>
      <c r="AD23" s="2628">
        <v>0.03</v>
      </c>
      <c r="AE23" s="2625"/>
      <c r="AF23" s="2635"/>
      <c r="AG23" s="2611"/>
      <c r="AH23" s="2636" t="s">
        <v>9967</v>
      </c>
      <c r="AI23" s="197"/>
      <c r="AJ23" s="363"/>
      <c r="AK23" s="284"/>
      <c r="AL23" s="760"/>
      <c r="AM23" s="224"/>
      <c r="AN23" s="224"/>
      <c r="AO23" s="224"/>
      <c r="AP23" s="224"/>
      <c r="AQ23" s="224"/>
      <c r="AR23" s="224"/>
      <c r="AS23" s="224"/>
      <c r="AT23" s="285"/>
      <c r="AU23" s="285"/>
      <c r="AV23" s="285"/>
      <c r="AW23" s="285"/>
      <c r="AX23" s="285"/>
      <c r="AY23" s="285"/>
      <c r="AZ23" s="285"/>
      <c r="BA23" s="270"/>
      <c r="BB23" s="270"/>
      <c r="BC23" s="270"/>
      <c r="BD23" s="270"/>
      <c r="BE23" s="270"/>
      <c r="BF23" s="270"/>
      <c r="BG23" s="285"/>
      <c r="BH23" s="270"/>
      <c r="BI23" s="270"/>
      <c r="BJ23" s="285"/>
      <c r="BK23" s="285"/>
      <c r="BL23" s="285"/>
      <c r="BM23" s="285"/>
      <c r="BN23" s="285"/>
      <c r="BO23" s="285"/>
      <c r="BP23" s="363"/>
      <c r="BQ23" s="224"/>
      <c r="BR23" s="224"/>
      <c r="BS23" s="777"/>
      <c r="BT23" s="777"/>
      <c r="BU23" s="777"/>
    </row>
    <row r="24" spans="1:73" s="22" customFormat="1" ht="15.75" customHeight="1">
      <c r="A24" s="777"/>
      <c r="B24" s="2624" t="s">
        <v>9968</v>
      </c>
      <c r="C24" s="2625" t="s">
        <v>9969</v>
      </c>
      <c r="D24" s="2626" t="s">
        <v>9937</v>
      </c>
      <c r="E24" s="2626" t="s">
        <v>9938</v>
      </c>
      <c r="F24" s="2625" t="s">
        <v>9970</v>
      </c>
      <c r="G24" s="2625" t="s">
        <v>9912</v>
      </c>
      <c r="H24" s="2625"/>
      <c r="I24" s="2625" t="s">
        <v>9914</v>
      </c>
      <c r="J24" s="2627"/>
      <c r="K24" s="2628">
        <v>100</v>
      </c>
      <c r="L24" s="2627"/>
      <c r="M24" s="2629">
        <v>3</v>
      </c>
      <c r="N24" s="2628"/>
      <c r="O24" s="2628">
        <v>0.316</v>
      </c>
      <c r="P24" s="2628">
        <v>0.316</v>
      </c>
      <c r="Q24" s="2001">
        <f t="shared" si="14"/>
        <v>0.94799999999999995</v>
      </c>
      <c r="R24" s="2002">
        <f t="shared" si="0"/>
        <v>-7.6698763974662687E-2</v>
      </c>
      <c r="S24" s="2002">
        <f t="shared" si="1"/>
        <v>-3.7099989893514485E-2</v>
      </c>
      <c r="T24" s="2632"/>
      <c r="U24" s="2632"/>
      <c r="V24" s="2632"/>
      <c r="W24" s="2633">
        <v>4.8030000000000003E-2</v>
      </c>
      <c r="X24" s="2634">
        <f t="shared" si="12"/>
        <v>1.5177480000000002E-2</v>
      </c>
      <c r="Y24" s="2634">
        <f t="shared" si="13"/>
        <v>1.5177480000000002E-2</v>
      </c>
      <c r="Z24" s="2633"/>
      <c r="AA24" s="2633"/>
      <c r="AB24" s="2628"/>
      <c r="AC24" s="2628">
        <v>0.316</v>
      </c>
      <c r="AD24" s="2628">
        <v>0.316</v>
      </c>
      <c r="AE24" s="2625"/>
      <c r="AF24" s="2635"/>
      <c r="AG24" s="2611"/>
      <c r="AH24" s="2636" t="s">
        <v>9971</v>
      </c>
      <c r="AI24" s="197"/>
      <c r="AJ24" s="363"/>
      <c r="AK24" s="284"/>
      <c r="AL24" s="760"/>
      <c r="AM24" s="224"/>
      <c r="AN24" s="224"/>
      <c r="AO24" s="224"/>
      <c r="AP24" s="224"/>
      <c r="AQ24" s="224"/>
      <c r="AR24" s="224"/>
      <c r="AS24" s="224"/>
      <c r="AT24" s="285"/>
      <c r="AU24" s="285"/>
      <c r="AV24" s="285"/>
      <c r="AW24" s="285"/>
      <c r="AX24" s="285"/>
      <c r="AY24" s="285"/>
      <c r="AZ24" s="285"/>
      <c r="BA24" s="270"/>
      <c r="BB24" s="270"/>
      <c r="BC24" s="270"/>
      <c r="BD24" s="270"/>
      <c r="BE24" s="270"/>
      <c r="BF24" s="270"/>
      <c r="BG24" s="285"/>
      <c r="BH24" s="270"/>
      <c r="BI24" s="270"/>
      <c r="BJ24" s="285"/>
      <c r="BK24" s="285"/>
      <c r="BL24" s="285"/>
      <c r="BM24" s="285"/>
      <c r="BN24" s="285"/>
      <c r="BO24" s="285"/>
      <c r="BP24" s="363"/>
      <c r="BQ24" s="224"/>
      <c r="BR24" s="224"/>
      <c r="BS24" s="777"/>
      <c r="BT24" s="777"/>
      <c r="BU24" s="777"/>
    </row>
    <row r="25" spans="1:73" s="22" customFormat="1" ht="15.75" customHeight="1">
      <c r="A25" s="777"/>
      <c r="B25" s="2624" t="s">
        <v>9972</v>
      </c>
      <c r="C25" s="2625" t="s">
        <v>9973</v>
      </c>
      <c r="D25" s="2626" t="s">
        <v>9937</v>
      </c>
      <c r="E25" s="2626" t="s">
        <v>9938</v>
      </c>
      <c r="F25" s="2625" t="s">
        <v>9974</v>
      </c>
      <c r="G25" s="2625" t="s">
        <v>9912</v>
      </c>
      <c r="H25" s="2625"/>
      <c r="I25" s="2625" t="s">
        <v>9914</v>
      </c>
      <c r="J25" s="2627"/>
      <c r="K25" s="2628">
        <v>100</v>
      </c>
      <c r="L25" s="2627"/>
      <c r="M25" s="2629">
        <v>46.3</v>
      </c>
      <c r="N25" s="2628"/>
      <c r="O25" s="2628">
        <v>0.152</v>
      </c>
      <c r="P25" s="2628">
        <v>0.152</v>
      </c>
      <c r="Q25" s="2001">
        <f t="shared" si="14"/>
        <v>7.0375999999999994</v>
      </c>
      <c r="R25" s="2002">
        <f t="shared" si="0"/>
        <v>-0.10815882441039903</v>
      </c>
      <c r="S25" s="2002">
        <f t="shared" si="1"/>
        <v>-6.9909317260958614E-2</v>
      </c>
      <c r="T25" s="2632"/>
      <c r="U25" s="2632"/>
      <c r="V25" s="2632"/>
      <c r="W25" s="2633">
        <v>1.2319999999999999E-2</v>
      </c>
      <c r="X25" s="2634">
        <f t="shared" si="12"/>
        <v>1.8726399999999999E-3</v>
      </c>
      <c r="Y25" s="2634">
        <f t="shared" si="13"/>
        <v>1.8726399999999999E-3</v>
      </c>
      <c r="Z25" s="2633"/>
      <c r="AA25" s="2633"/>
      <c r="AB25" s="2628"/>
      <c r="AC25" s="2628">
        <v>0.152</v>
      </c>
      <c r="AD25" s="2628">
        <v>0.152</v>
      </c>
      <c r="AE25" s="2625"/>
      <c r="AF25" s="2635"/>
      <c r="AG25" s="2611"/>
      <c r="AH25" s="2636" t="s">
        <v>9975</v>
      </c>
      <c r="AI25" s="197"/>
      <c r="AJ25" s="363"/>
      <c r="AK25" s="284"/>
      <c r="AL25" s="760"/>
      <c r="AM25" s="224"/>
      <c r="AN25" s="224"/>
      <c r="AO25" s="224"/>
      <c r="AP25" s="224"/>
      <c r="AQ25" s="224"/>
      <c r="AR25" s="224"/>
      <c r="AS25" s="224"/>
      <c r="AT25" s="285"/>
      <c r="AU25" s="285"/>
      <c r="AV25" s="285"/>
      <c r="AW25" s="285"/>
      <c r="AX25" s="285"/>
      <c r="AY25" s="285"/>
      <c r="AZ25" s="285"/>
      <c r="BA25" s="270"/>
      <c r="BB25" s="270"/>
      <c r="BC25" s="270"/>
      <c r="BD25" s="270"/>
      <c r="BE25" s="270"/>
      <c r="BF25" s="270"/>
      <c r="BG25" s="285"/>
      <c r="BH25" s="270"/>
      <c r="BI25" s="270"/>
      <c r="BJ25" s="285"/>
      <c r="BK25" s="285"/>
      <c r="BL25" s="285"/>
      <c r="BM25" s="285"/>
      <c r="BN25" s="285"/>
      <c r="BO25" s="285"/>
      <c r="BP25" s="363"/>
      <c r="BQ25" s="224"/>
      <c r="BR25" s="224"/>
      <c r="BS25" s="777"/>
      <c r="BT25" s="777"/>
      <c r="BU25" s="777"/>
    </row>
    <row r="26" spans="1:73" s="22" customFormat="1" ht="15.75" customHeight="1">
      <c r="A26" s="777"/>
      <c r="B26" s="2624" t="s">
        <v>9976</v>
      </c>
      <c r="C26" s="2625"/>
      <c r="D26" s="2626"/>
      <c r="E26" s="2626"/>
      <c r="F26" s="2625"/>
      <c r="G26" s="2625"/>
      <c r="H26" s="2625"/>
      <c r="I26" s="2625"/>
      <c r="J26" s="2627"/>
      <c r="K26" s="2628">
        <v>0</v>
      </c>
      <c r="L26" s="2627"/>
      <c r="M26" s="2629">
        <v>0</v>
      </c>
      <c r="N26" s="2628">
        <v>0</v>
      </c>
      <c r="O26" s="2628">
        <v>0</v>
      </c>
      <c r="P26" s="2628">
        <v>0</v>
      </c>
      <c r="Q26" s="2001">
        <f t="shared" si="14"/>
        <v>0</v>
      </c>
      <c r="R26" s="2002">
        <f t="shared" si="0"/>
        <v>0</v>
      </c>
      <c r="S26" s="2002">
        <f t="shared" si="1"/>
        <v>0</v>
      </c>
      <c r="T26" s="2632"/>
      <c r="U26" s="2632"/>
      <c r="V26" s="2632"/>
      <c r="W26" s="2633">
        <v>0</v>
      </c>
      <c r="X26" s="2634">
        <f t="shared" si="12"/>
        <v>0</v>
      </c>
      <c r="Y26" s="2634">
        <f t="shared" si="13"/>
        <v>0</v>
      </c>
      <c r="Z26" s="2633"/>
      <c r="AA26" s="2633"/>
      <c r="AB26" s="2628"/>
      <c r="AC26" s="2628">
        <v>0</v>
      </c>
      <c r="AD26" s="2628">
        <v>0</v>
      </c>
      <c r="AE26" s="2625"/>
      <c r="AF26" s="2635"/>
      <c r="AG26" s="2611"/>
      <c r="AH26" s="2636" t="s">
        <v>9977</v>
      </c>
      <c r="AI26" s="197"/>
      <c r="AJ26" s="363"/>
      <c r="AK26" s="284"/>
      <c r="AL26" s="760"/>
      <c r="AM26" s="224"/>
      <c r="AN26" s="224"/>
      <c r="AO26" s="224"/>
      <c r="AP26" s="224"/>
      <c r="AQ26" s="224"/>
      <c r="AR26" s="224"/>
      <c r="AS26" s="224"/>
      <c r="AT26" s="285"/>
      <c r="AU26" s="285"/>
      <c r="AV26" s="285"/>
      <c r="AW26" s="285"/>
      <c r="AX26" s="285"/>
      <c r="AY26" s="285"/>
      <c r="AZ26" s="285"/>
      <c r="BA26" s="270"/>
      <c r="BB26" s="270"/>
      <c r="BC26" s="270"/>
      <c r="BD26" s="270"/>
      <c r="BE26" s="270"/>
      <c r="BF26" s="270"/>
      <c r="BG26" s="285"/>
      <c r="BH26" s="270"/>
      <c r="BI26" s="270"/>
      <c r="BJ26" s="285"/>
      <c r="BK26" s="285"/>
      <c r="BL26" s="285"/>
      <c r="BM26" s="285"/>
      <c r="BN26" s="285"/>
      <c r="BO26" s="285"/>
      <c r="BP26" s="363"/>
      <c r="BQ26" s="224"/>
      <c r="BR26" s="224"/>
      <c r="BS26" s="777"/>
      <c r="BT26" s="777"/>
      <c r="BU26" s="777"/>
    </row>
    <row r="27" spans="1:73" s="22" customFormat="1" ht="15.75" hidden="1" customHeight="1" outlineLevel="1">
      <c r="A27" s="777"/>
      <c r="B27" s="2624" t="s">
        <v>9978</v>
      </c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29"/>
      <c r="N27" s="48"/>
      <c r="O27" s="49"/>
      <c r="P27" s="49"/>
      <c r="Q27" s="2001">
        <f t="shared" si="14"/>
        <v>0</v>
      </c>
      <c r="R27" s="2002">
        <f t="shared" si="0"/>
        <v>0</v>
      </c>
      <c r="S27" s="2002">
        <f t="shared" si="1"/>
        <v>0</v>
      </c>
      <c r="T27" s="2030"/>
      <c r="U27" s="2030"/>
      <c r="V27" s="2030"/>
      <c r="W27" s="50"/>
      <c r="X27" s="2008">
        <f t="shared" ref="X27:X89" si="15">W27*P27</f>
        <v>0</v>
      </c>
      <c r="Y27" s="2008">
        <f t="shared" ref="Y27:Y90" si="16">X27</f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9918</v>
      </c>
      <c r="AI27" s="197"/>
      <c r="AJ27" s="363"/>
      <c r="AK27" s="284" t="str">
        <f t="shared" ref="AK27:AK75" si="17">IF( SUM( AM27:BO27 ) = 0, 0, $AM$5 )</f>
        <v>Please complete all cells in row</v>
      </c>
      <c r="AL27" s="764"/>
      <c r="AM27" s="224"/>
      <c r="AN27" s="224"/>
      <c r="AO27" s="224"/>
      <c r="AP27" s="224"/>
      <c r="AQ27" s="224"/>
      <c r="AR27" s="224"/>
      <c r="AS27" s="224"/>
      <c r="AT27" s="285">
        <f t="shared" ref="AT27:AT75" si="18" xml:space="preserve"> IF( ISNUMBER(J27 ), 0, 1 )</f>
        <v>1</v>
      </c>
      <c r="AU27" s="285">
        <f t="shared" ref="AU27:AU75" si="19" xml:space="preserve"> IF( ISNUMBER(K27 ), 0, 1 )</f>
        <v>1</v>
      </c>
      <c r="AV27" s="285">
        <f t="shared" ref="AV27:AV75" si="20" xml:space="preserve"> IF( ISNUMBER(L27 ), 0, 1 )</f>
        <v>1</v>
      </c>
      <c r="AW27" s="285">
        <f t="shared" ref="AW27:AW75" si="21" xml:space="preserve"> IF( ISNUMBER(M27 ), 0, 1 )</f>
        <v>1</v>
      </c>
      <c r="AX27" s="285">
        <f t="shared" ref="AX27:AX75" si="22" xml:space="preserve"> IF( ISNUMBER(N27 ), 0, 1 )</f>
        <v>1</v>
      </c>
      <c r="AY27" s="285">
        <f t="shared" ref="AY27:AY75" si="23" xml:space="preserve"> IF( ISNUMBER(O27 ), 0, 1 )</f>
        <v>1</v>
      </c>
      <c r="AZ27" s="285">
        <f t="shared" ref="AZ27:AZ75" si="24" xml:space="preserve"> IF( ISNUMBER(P27 ), 0, 1 )</f>
        <v>1</v>
      </c>
      <c r="BA27" s="270"/>
      <c r="BB27" s="270"/>
      <c r="BC27" s="270"/>
      <c r="BD27" s="270"/>
      <c r="BE27" s="270"/>
      <c r="BF27" s="270"/>
      <c r="BG27" s="285">
        <f t="shared" ref="BG27:BG90" si="25" xml:space="preserve"> IF( ISNUMBER(W27 ), 0, 1 )</f>
        <v>1</v>
      </c>
      <c r="BH27" s="270"/>
      <c r="BI27" s="270"/>
      <c r="BJ27" s="285">
        <f t="shared" ref="BJ27:BJ75" si="26" xml:space="preserve"> IF( ISNUMBER(Z27 ), 0, 1 )</f>
        <v>1</v>
      </c>
      <c r="BK27" s="285">
        <f t="shared" ref="BK27:BK75" si="27" xml:space="preserve"> IF( ISNUMBER(AA27 ), 0, 1 )</f>
        <v>1</v>
      </c>
      <c r="BL27" s="285">
        <f t="shared" ref="BL27:BL75" si="28" xml:space="preserve"> IF( ISNUMBER(AB27 ), 0, 1 )</f>
        <v>1</v>
      </c>
      <c r="BM27" s="285">
        <f t="shared" ref="BM27:BM75" si="29" xml:space="preserve"> IF( ISNUMBER(AC27 ), 0, 1 )</f>
        <v>1</v>
      </c>
      <c r="BN27" s="285">
        <f t="shared" ref="BN27:BN75" si="30" xml:space="preserve"> IF( ISNUMBER(AD27 ), 0, 1 )</f>
        <v>1</v>
      </c>
      <c r="BO27" s="285">
        <f t="shared" ref="BO27:BO75" si="31" xml:space="preserve"> IF( ISNUMBER(AF27 ), 0, 1 )</f>
        <v>1</v>
      </c>
      <c r="BP27" s="363"/>
      <c r="BQ27" s="224"/>
      <c r="BR27" s="224"/>
      <c r="BS27" s="777"/>
      <c r="BT27" s="777"/>
      <c r="BU27" s="777"/>
    </row>
    <row r="28" spans="1:73" s="22" customFormat="1" ht="15.75" hidden="1" customHeight="1" outlineLevel="1">
      <c r="A28" s="777"/>
      <c r="B28" s="2624" t="s">
        <v>9979</v>
      </c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29"/>
      <c r="N28" s="48"/>
      <c r="O28" s="49"/>
      <c r="P28" s="49"/>
      <c r="Q28" s="2001">
        <f t="shared" si="14"/>
        <v>0</v>
      </c>
      <c r="R28" s="2002">
        <f t="shared" si="0"/>
        <v>0</v>
      </c>
      <c r="S28" s="2002">
        <f t="shared" si="1"/>
        <v>0</v>
      </c>
      <c r="T28" s="2030"/>
      <c r="U28" s="2030"/>
      <c r="V28" s="2030"/>
      <c r="W28" s="50"/>
      <c r="X28" s="2008">
        <f t="shared" si="15"/>
        <v>0</v>
      </c>
      <c r="Y28" s="2008">
        <f t="shared" si="1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9921</v>
      </c>
      <c r="AI28" s="197"/>
      <c r="AJ28" s="363"/>
      <c r="AK28" s="284" t="str">
        <f t="shared" si="17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18"/>
        <v>1</v>
      </c>
      <c r="AU28" s="285">
        <f t="shared" si="19"/>
        <v>1</v>
      </c>
      <c r="AV28" s="285">
        <f t="shared" si="20"/>
        <v>1</v>
      </c>
      <c r="AW28" s="285">
        <f t="shared" si="21"/>
        <v>1</v>
      </c>
      <c r="AX28" s="285">
        <f t="shared" si="22"/>
        <v>1</v>
      </c>
      <c r="AY28" s="285">
        <f t="shared" si="23"/>
        <v>1</v>
      </c>
      <c r="AZ28" s="285">
        <f t="shared" si="24"/>
        <v>1</v>
      </c>
      <c r="BA28" s="270"/>
      <c r="BB28" s="270"/>
      <c r="BC28" s="270"/>
      <c r="BD28" s="270"/>
      <c r="BE28" s="270"/>
      <c r="BF28" s="270"/>
      <c r="BG28" s="285">
        <f t="shared" si="25"/>
        <v>1</v>
      </c>
      <c r="BH28" s="270"/>
      <c r="BI28" s="270"/>
      <c r="BJ28" s="285">
        <f t="shared" si="26"/>
        <v>1</v>
      </c>
      <c r="BK28" s="285">
        <f t="shared" si="27"/>
        <v>1</v>
      </c>
      <c r="BL28" s="285">
        <f t="shared" si="28"/>
        <v>1</v>
      </c>
      <c r="BM28" s="285">
        <f t="shared" si="29"/>
        <v>1</v>
      </c>
      <c r="BN28" s="285">
        <f t="shared" si="30"/>
        <v>1</v>
      </c>
      <c r="BO28" s="285">
        <f t="shared" si="31"/>
        <v>1</v>
      </c>
      <c r="BP28" s="363"/>
      <c r="BQ28" s="224"/>
      <c r="BR28" s="224"/>
      <c r="BS28" s="777"/>
      <c r="BT28" s="777"/>
      <c r="BU28" s="777"/>
    </row>
    <row r="29" spans="1:73" s="22" customFormat="1" ht="15.75" hidden="1" customHeight="1" outlineLevel="1">
      <c r="A29" s="777"/>
      <c r="B29" s="2624" t="s">
        <v>9980</v>
      </c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29"/>
      <c r="N29" s="48"/>
      <c r="O29" s="49"/>
      <c r="P29" s="49"/>
      <c r="Q29" s="2001">
        <f t="shared" si="14"/>
        <v>0</v>
      </c>
      <c r="R29" s="2002">
        <f t="shared" si="0"/>
        <v>0</v>
      </c>
      <c r="S29" s="2002">
        <f t="shared" si="1"/>
        <v>0</v>
      </c>
      <c r="T29" s="2030"/>
      <c r="U29" s="2030"/>
      <c r="V29" s="2030"/>
      <c r="W29" s="50"/>
      <c r="X29" s="2008">
        <f t="shared" si="15"/>
        <v>0</v>
      </c>
      <c r="Y29" s="2008">
        <f t="shared" si="1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9924</v>
      </c>
      <c r="AI29" s="197"/>
      <c r="AJ29" s="363"/>
      <c r="AK29" s="284" t="str">
        <f t="shared" si="17"/>
        <v>Please complete all cells in row</v>
      </c>
      <c r="AL29" s="764"/>
      <c r="AM29" s="224"/>
      <c r="AN29" s="224"/>
      <c r="AO29" s="224"/>
      <c r="AP29" s="224"/>
      <c r="AQ29" s="224"/>
      <c r="AR29" s="224"/>
      <c r="AS29" s="224"/>
      <c r="AT29" s="285">
        <f t="shared" si="18"/>
        <v>1</v>
      </c>
      <c r="AU29" s="285">
        <f t="shared" si="19"/>
        <v>1</v>
      </c>
      <c r="AV29" s="285">
        <f t="shared" si="20"/>
        <v>1</v>
      </c>
      <c r="AW29" s="285">
        <f t="shared" si="21"/>
        <v>1</v>
      </c>
      <c r="AX29" s="285">
        <f t="shared" si="22"/>
        <v>1</v>
      </c>
      <c r="AY29" s="285">
        <f t="shared" si="23"/>
        <v>1</v>
      </c>
      <c r="AZ29" s="285">
        <f t="shared" si="24"/>
        <v>1</v>
      </c>
      <c r="BA29" s="270"/>
      <c r="BB29" s="270"/>
      <c r="BC29" s="270"/>
      <c r="BD29" s="270"/>
      <c r="BE29" s="270"/>
      <c r="BF29" s="270"/>
      <c r="BG29" s="285">
        <f t="shared" si="25"/>
        <v>1</v>
      </c>
      <c r="BH29" s="270"/>
      <c r="BI29" s="270"/>
      <c r="BJ29" s="285">
        <f t="shared" si="26"/>
        <v>1</v>
      </c>
      <c r="BK29" s="285">
        <f t="shared" si="27"/>
        <v>1</v>
      </c>
      <c r="BL29" s="285">
        <f t="shared" si="28"/>
        <v>1</v>
      </c>
      <c r="BM29" s="285">
        <f t="shared" si="29"/>
        <v>1</v>
      </c>
      <c r="BN29" s="285">
        <f t="shared" si="30"/>
        <v>1</v>
      </c>
      <c r="BO29" s="285">
        <f t="shared" si="31"/>
        <v>1</v>
      </c>
      <c r="BP29" s="363"/>
      <c r="BQ29" s="224"/>
      <c r="BR29" s="224"/>
      <c r="BS29" s="777"/>
      <c r="BT29" s="777"/>
      <c r="BU29" s="777"/>
    </row>
    <row r="30" spans="1:73" s="22" customFormat="1" ht="15.75" hidden="1" customHeight="1" outlineLevel="1">
      <c r="A30" s="777"/>
      <c r="B30" s="2624" t="s">
        <v>9981</v>
      </c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29"/>
      <c r="N30" s="48"/>
      <c r="O30" s="49"/>
      <c r="P30" s="49"/>
      <c r="Q30" s="2001">
        <f t="shared" si="14"/>
        <v>0</v>
      </c>
      <c r="R30" s="2002">
        <f t="shared" si="0"/>
        <v>0</v>
      </c>
      <c r="S30" s="2002">
        <f t="shared" si="1"/>
        <v>0</v>
      </c>
      <c r="T30" s="2030"/>
      <c r="U30" s="2030"/>
      <c r="V30" s="2030"/>
      <c r="W30" s="50"/>
      <c r="X30" s="2008">
        <f t="shared" si="15"/>
        <v>0</v>
      </c>
      <c r="Y30" s="2008">
        <f t="shared" si="1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9927</v>
      </c>
      <c r="AI30" s="197"/>
      <c r="AJ30" s="363"/>
      <c r="AK30" s="284" t="str">
        <f t="shared" si="17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18"/>
        <v>1</v>
      </c>
      <c r="AU30" s="285">
        <f t="shared" si="19"/>
        <v>1</v>
      </c>
      <c r="AV30" s="285">
        <f t="shared" si="20"/>
        <v>1</v>
      </c>
      <c r="AW30" s="285">
        <f t="shared" si="21"/>
        <v>1</v>
      </c>
      <c r="AX30" s="285">
        <f t="shared" si="22"/>
        <v>1</v>
      </c>
      <c r="AY30" s="285">
        <f t="shared" si="23"/>
        <v>1</v>
      </c>
      <c r="AZ30" s="285">
        <f t="shared" si="24"/>
        <v>1</v>
      </c>
      <c r="BA30" s="270"/>
      <c r="BB30" s="270"/>
      <c r="BC30" s="270"/>
      <c r="BD30" s="270"/>
      <c r="BE30" s="270"/>
      <c r="BF30" s="270"/>
      <c r="BG30" s="285">
        <f t="shared" si="25"/>
        <v>1</v>
      </c>
      <c r="BH30" s="270"/>
      <c r="BI30" s="270"/>
      <c r="BJ30" s="285">
        <f t="shared" si="26"/>
        <v>1</v>
      </c>
      <c r="BK30" s="285">
        <f t="shared" si="27"/>
        <v>1</v>
      </c>
      <c r="BL30" s="285">
        <f t="shared" si="28"/>
        <v>1</v>
      </c>
      <c r="BM30" s="285">
        <f t="shared" si="29"/>
        <v>1</v>
      </c>
      <c r="BN30" s="285">
        <f t="shared" si="30"/>
        <v>1</v>
      </c>
      <c r="BO30" s="285">
        <f t="shared" si="31"/>
        <v>1</v>
      </c>
      <c r="BP30" s="363"/>
      <c r="BQ30" s="224"/>
      <c r="BR30" s="224"/>
      <c r="BS30" s="777"/>
      <c r="BT30" s="777"/>
      <c r="BU30" s="777"/>
    </row>
    <row r="31" spans="1:73" s="22" customFormat="1" ht="15.75" hidden="1" customHeight="1" outlineLevel="1">
      <c r="A31" s="777"/>
      <c r="B31" s="2624" t="s">
        <v>9982</v>
      </c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29"/>
      <c r="N31" s="48"/>
      <c r="O31" s="49"/>
      <c r="P31" s="49"/>
      <c r="Q31" s="2001">
        <f t="shared" si="14"/>
        <v>0</v>
      </c>
      <c r="R31" s="2002">
        <f t="shared" si="0"/>
        <v>0</v>
      </c>
      <c r="S31" s="2002">
        <f t="shared" si="1"/>
        <v>0</v>
      </c>
      <c r="T31" s="2030"/>
      <c r="U31" s="2030"/>
      <c r="V31" s="2030"/>
      <c r="W31" s="50"/>
      <c r="X31" s="2008">
        <f t="shared" si="15"/>
        <v>0</v>
      </c>
      <c r="Y31" s="2008">
        <f t="shared" si="1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9932</v>
      </c>
      <c r="AI31" s="197"/>
      <c r="AJ31" s="363"/>
      <c r="AK31" s="284" t="str">
        <f t="shared" si="17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18"/>
        <v>1</v>
      </c>
      <c r="AU31" s="285">
        <f t="shared" si="19"/>
        <v>1</v>
      </c>
      <c r="AV31" s="285">
        <f t="shared" si="20"/>
        <v>1</v>
      </c>
      <c r="AW31" s="285">
        <f t="shared" si="21"/>
        <v>1</v>
      </c>
      <c r="AX31" s="285">
        <f t="shared" si="22"/>
        <v>1</v>
      </c>
      <c r="AY31" s="285">
        <f t="shared" si="23"/>
        <v>1</v>
      </c>
      <c r="AZ31" s="285">
        <f t="shared" si="24"/>
        <v>1</v>
      </c>
      <c r="BA31" s="270"/>
      <c r="BB31" s="270"/>
      <c r="BC31" s="270"/>
      <c r="BD31" s="270"/>
      <c r="BE31" s="270"/>
      <c r="BF31" s="270"/>
      <c r="BG31" s="285">
        <f t="shared" si="25"/>
        <v>1</v>
      </c>
      <c r="BH31" s="270"/>
      <c r="BI31" s="270"/>
      <c r="BJ31" s="285">
        <f t="shared" si="26"/>
        <v>1</v>
      </c>
      <c r="BK31" s="285">
        <f t="shared" si="27"/>
        <v>1</v>
      </c>
      <c r="BL31" s="285">
        <f t="shared" si="28"/>
        <v>1</v>
      </c>
      <c r="BM31" s="285">
        <f t="shared" si="29"/>
        <v>1</v>
      </c>
      <c r="BN31" s="285">
        <f t="shared" si="30"/>
        <v>1</v>
      </c>
      <c r="BO31" s="285">
        <f t="shared" si="31"/>
        <v>1</v>
      </c>
      <c r="BP31" s="363"/>
      <c r="BQ31" s="224"/>
      <c r="BR31" s="224"/>
      <c r="BS31" s="777"/>
      <c r="BT31" s="777"/>
      <c r="BU31" s="777"/>
    </row>
    <row r="32" spans="1:73" s="22" customFormat="1" ht="15.75" hidden="1" customHeight="1" outlineLevel="1">
      <c r="A32" s="777"/>
      <c r="B32" s="2624" t="s">
        <v>9983</v>
      </c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29"/>
      <c r="N32" s="48"/>
      <c r="O32" s="49"/>
      <c r="P32" s="49"/>
      <c r="Q32" s="2001">
        <f t="shared" si="14"/>
        <v>0</v>
      </c>
      <c r="R32" s="2002">
        <f t="shared" si="0"/>
        <v>0</v>
      </c>
      <c r="S32" s="2002">
        <f t="shared" si="1"/>
        <v>0</v>
      </c>
      <c r="T32" s="2030"/>
      <c r="U32" s="2030"/>
      <c r="V32" s="2030"/>
      <c r="W32" s="50"/>
      <c r="X32" s="2008">
        <f t="shared" si="15"/>
        <v>0</v>
      </c>
      <c r="Y32" s="2008">
        <f t="shared" si="1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9934</v>
      </c>
      <c r="AI32" s="197"/>
      <c r="AJ32" s="363"/>
      <c r="AK32" s="284" t="str">
        <f t="shared" si="17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18"/>
        <v>1</v>
      </c>
      <c r="AU32" s="285">
        <f t="shared" si="19"/>
        <v>1</v>
      </c>
      <c r="AV32" s="285">
        <f t="shared" si="20"/>
        <v>1</v>
      </c>
      <c r="AW32" s="285">
        <f t="shared" si="21"/>
        <v>1</v>
      </c>
      <c r="AX32" s="285">
        <f t="shared" si="22"/>
        <v>1</v>
      </c>
      <c r="AY32" s="285">
        <f t="shared" si="23"/>
        <v>1</v>
      </c>
      <c r="AZ32" s="285">
        <f t="shared" si="24"/>
        <v>1</v>
      </c>
      <c r="BA32" s="270"/>
      <c r="BB32" s="270"/>
      <c r="BC32" s="270"/>
      <c r="BD32" s="270"/>
      <c r="BE32" s="270"/>
      <c r="BF32" s="270"/>
      <c r="BG32" s="285">
        <f t="shared" si="25"/>
        <v>1</v>
      </c>
      <c r="BH32" s="270"/>
      <c r="BI32" s="270"/>
      <c r="BJ32" s="285">
        <f t="shared" si="26"/>
        <v>1</v>
      </c>
      <c r="BK32" s="285">
        <f t="shared" si="27"/>
        <v>1</v>
      </c>
      <c r="BL32" s="285">
        <f t="shared" si="28"/>
        <v>1</v>
      </c>
      <c r="BM32" s="285">
        <f t="shared" si="29"/>
        <v>1</v>
      </c>
      <c r="BN32" s="285">
        <f t="shared" si="30"/>
        <v>1</v>
      </c>
      <c r="BO32" s="285">
        <f t="shared" si="31"/>
        <v>1</v>
      </c>
      <c r="BP32" s="363"/>
      <c r="BQ32" s="224"/>
      <c r="BR32" s="224"/>
      <c r="BS32" s="777"/>
      <c r="BT32" s="777"/>
      <c r="BU32" s="777"/>
    </row>
    <row r="33" spans="1:73" s="22" customFormat="1" ht="15.75" hidden="1" customHeight="1" outlineLevel="1">
      <c r="A33" s="777"/>
      <c r="B33" s="2624" t="s">
        <v>9984</v>
      </c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29"/>
      <c r="N33" s="48"/>
      <c r="O33" s="49"/>
      <c r="P33" s="49"/>
      <c r="Q33" s="2001">
        <f t="shared" si="14"/>
        <v>0</v>
      </c>
      <c r="R33" s="2002">
        <f t="shared" si="0"/>
        <v>0</v>
      </c>
      <c r="S33" s="2002">
        <f t="shared" si="1"/>
        <v>0</v>
      </c>
      <c r="T33" s="2030"/>
      <c r="U33" s="2030"/>
      <c r="V33" s="2030"/>
      <c r="W33" s="50"/>
      <c r="X33" s="2008">
        <f t="shared" si="15"/>
        <v>0</v>
      </c>
      <c r="Y33" s="2008">
        <f t="shared" si="1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9940</v>
      </c>
      <c r="AI33" s="197"/>
      <c r="AJ33" s="363"/>
      <c r="AK33" s="284" t="str">
        <f t="shared" si="17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18"/>
        <v>1</v>
      </c>
      <c r="AU33" s="285">
        <f t="shared" si="19"/>
        <v>1</v>
      </c>
      <c r="AV33" s="285">
        <f t="shared" si="20"/>
        <v>1</v>
      </c>
      <c r="AW33" s="285">
        <f t="shared" si="21"/>
        <v>1</v>
      </c>
      <c r="AX33" s="285">
        <f t="shared" si="22"/>
        <v>1</v>
      </c>
      <c r="AY33" s="285">
        <f t="shared" si="23"/>
        <v>1</v>
      </c>
      <c r="AZ33" s="285">
        <f t="shared" si="24"/>
        <v>1</v>
      </c>
      <c r="BA33" s="270"/>
      <c r="BB33" s="270"/>
      <c r="BC33" s="270"/>
      <c r="BD33" s="270"/>
      <c r="BE33" s="270"/>
      <c r="BF33" s="270"/>
      <c r="BG33" s="285">
        <f t="shared" si="25"/>
        <v>1</v>
      </c>
      <c r="BH33" s="270"/>
      <c r="BI33" s="270"/>
      <c r="BJ33" s="285">
        <f t="shared" si="26"/>
        <v>1</v>
      </c>
      <c r="BK33" s="285">
        <f t="shared" si="27"/>
        <v>1</v>
      </c>
      <c r="BL33" s="285">
        <f t="shared" si="28"/>
        <v>1</v>
      </c>
      <c r="BM33" s="285">
        <f t="shared" si="29"/>
        <v>1</v>
      </c>
      <c r="BN33" s="285">
        <f t="shared" si="30"/>
        <v>1</v>
      </c>
      <c r="BO33" s="285">
        <f t="shared" si="31"/>
        <v>1</v>
      </c>
      <c r="BP33" s="363"/>
      <c r="BQ33" s="224"/>
      <c r="BR33" s="224"/>
      <c r="BS33" s="777"/>
      <c r="BT33" s="777"/>
      <c r="BU33" s="777"/>
    </row>
    <row r="34" spans="1:73" s="22" customFormat="1" ht="15.75" hidden="1" customHeight="1" outlineLevel="1">
      <c r="A34" s="777"/>
      <c r="B34" s="2624" t="s">
        <v>9985</v>
      </c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29"/>
      <c r="N34" s="48"/>
      <c r="O34" s="49"/>
      <c r="P34" s="49"/>
      <c r="Q34" s="2001">
        <f t="shared" si="14"/>
        <v>0</v>
      </c>
      <c r="R34" s="2002">
        <f t="shared" si="0"/>
        <v>0</v>
      </c>
      <c r="S34" s="2002">
        <f t="shared" si="1"/>
        <v>0</v>
      </c>
      <c r="T34" s="2030"/>
      <c r="U34" s="2030"/>
      <c r="V34" s="2030"/>
      <c r="W34" s="50"/>
      <c r="X34" s="2008">
        <f t="shared" si="15"/>
        <v>0</v>
      </c>
      <c r="Y34" s="2008">
        <f t="shared" si="1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9944</v>
      </c>
      <c r="AI34" s="197"/>
      <c r="AJ34" s="363"/>
      <c r="AK34" s="284" t="str">
        <f t="shared" si="17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18"/>
        <v>1</v>
      </c>
      <c r="AU34" s="285">
        <f t="shared" si="19"/>
        <v>1</v>
      </c>
      <c r="AV34" s="285">
        <f t="shared" si="20"/>
        <v>1</v>
      </c>
      <c r="AW34" s="285">
        <f t="shared" si="21"/>
        <v>1</v>
      </c>
      <c r="AX34" s="285">
        <f t="shared" si="22"/>
        <v>1</v>
      </c>
      <c r="AY34" s="285">
        <f t="shared" si="23"/>
        <v>1</v>
      </c>
      <c r="AZ34" s="285">
        <f t="shared" si="24"/>
        <v>1</v>
      </c>
      <c r="BA34" s="270"/>
      <c r="BB34" s="270"/>
      <c r="BC34" s="270"/>
      <c r="BD34" s="270"/>
      <c r="BE34" s="270"/>
      <c r="BF34" s="270"/>
      <c r="BG34" s="285">
        <f t="shared" si="25"/>
        <v>1</v>
      </c>
      <c r="BH34" s="270"/>
      <c r="BI34" s="270"/>
      <c r="BJ34" s="285">
        <f t="shared" si="26"/>
        <v>1</v>
      </c>
      <c r="BK34" s="285">
        <f t="shared" si="27"/>
        <v>1</v>
      </c>
      <c r="BL34" s="285">
        <f t="shared" si="28"/>
        <v>1</v>
      </c>
      <c r="BM34" s="285">
        <f t="shared" si="29"/>
        <v>1</v>
      </c>
      <c r="BN34" s="285">
        <f t="shared" si="30"/>
        <v>1</v>
      </c>
      <c r="BO34" s="285">
        <f t="shared" si="31"/>
        <v>1</v>
      </c>
      <c r="BP34" s="363"/>
      <c r="BQ34" s="224"/>
      <c r="BR34" s="224"/>
      <c r="BS34" s="777"/>
      <c r="BT34" s="777"/>
      <c r="BU34" s="777"/>
    </row>
    <row r="35" spans="1:73" s="22" customFormat="1" ht="15.75" hidden="1" customHeight="1" outlineLevel="1">
      <c r="A35" s="777"/>
      <c r="B35" s="2624" t="s">
        <v>9986</v>
      </c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29"/>
      <c r="N35" s="48"/>
      <c r="O35" s="49"/>
      <c r="P35" s="49"/>
      <c r="Q35" s="2001">
        <f t="shared" si="14"/>
        <v>0</v>
      </c>
      <c r="R35" s="2002">
        <f t="shared" si="0"/>
        <v>0</v>
      </c>
      <c r="S35" s="2002">
        <f t="shared" si="1"/>
        <v>0</v>
      </c>
      <c r="T35" s="2030"/>
      <c r="U35" s="2030"/>
      <c r="V35" s="2030"/>
      <c r="W35" s="50"/>
      <c r="X35" s="2008">
        <f t="shared" si="15"/>
        <v>0</v>
      </c>
      <c r="Y35" s="2008">
        <f t="shared" si="1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9948</v>
      </c>
      <c r="AI35" s="197"/>
      <c r="AJ35" s="363"/>
      <c r="AK35" s="284" t="str">
        <f t="shared" si="17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18"/>
        <v>1</v>
      </c>
      <c r="AU35" s="285">
        <f t="shared" si="19"/>
        <v>1</v>
      </c>
      <c r="AV35" s="285">
        <f t="shared" si="20"/>
        <v>1</v>
      </c>
      <c r="AW35" s="285">
        <f t="shared" si="21"/>
        <v>1</v>
      </c>
      <c r="AX35" s="285">
        <f t="shared" si="22"/>
        <v>1</v>
      </c>
      <c r="AY35" s="285">
        <f t="shared" si="23"/>
        <v>1</v>
      </c>
      <c r="AZ35" s="285">
        <f t="shared" si="24"/>
        <v>1</v>
      </c>
      <c r="BA35" s="270"/>
      <c r="BB35" s="270"/>
      <c r="BC35" s="270"/>
      <c r="BD35" s="270"/>
      <c r="BE35" s="270"/>
      <c r="BF35" s="270"/>
      <c r="BG35" s="285">
        <f t="shared" si="25"/>
        <v>1</v>
      </c>
      <c r="BH35" s="270"/>
      <c r="BI35" s="270"/>
      <c r="BJ35" s="285">
        <f t="shared" si="26"/>
        <v>1</v>
      </c>
      <c r="BK35" s="285">
        <f t="shared" si="27"/>
        <v>1</v>
      </c>
      <c r="BL35" s="285">
        <f t="shared" si="28"/>
        <v>1</v>
      </c>
      <c r="BM35" s="285">
        <f t="shared" si="29"/>
        <v>1</v>
      </c>
      <c r="BN35" s="285">
        <f t="shared" si="30"/>
        <v>1</v>
      </c>
      <c r="BO35" s="285">
        <f t="shared" si="31"/>
        <v>1</v>
      </c>
      <c r="BP35" s="363"/>
      <c r="BQ35" s="224"/>
      <c r="BR35" s="224"/>
      <c r="BS35" s="777"/>
      <c r="BT35" s="777"/>
      <c r="BU35" s="777"/>
    </row>
    <row r="36" spans="1:73" s="22" customFormat="1" ht="15.75" hidden="1" customHeight="1" outlineLevel="1">
      <c r="A36" s="777"/>
      <c r="B36" s="2624" t="s">
        <v>9987</v>
      </c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29"/>
      <c r="N36" s="48"/>
      <c r="O36" s="49"/>
      <c r="P36" s="49"/>
      <c r="Q36" s="2001">
        <f t="shared" si="14"/>
        <v>0</v>
      </c>
      <c r="R36" s="2002">
        <f t="shared" si="0"/>
        <v>0</v>
      </c>
      <c r="S36" s="2002">
        <f t="shared" si="1"/>
        <v>0</v>
      </c>
      <c r="T36" s="2030"/>
      <c r="U36" s="2030"/>
      <c r="V36" s="2030"/>
      <c r="W36" s="50"/>
      <c r="X36" s="2008">
        <f t="shared" si="15"/>
        <v>0</v>
      </c>
      <c r="Y36" s="2008">
        <f t="shared" si="1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9952</v>
      </c>
      <c r="AI36" s="197"/>
      <c r="AJ36" s="363"/>
      <c r="AK36" s="284" t="str">
        <f t="shared" si="17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18"/>
        <v>1</v>
      </c>
      <c r="AU36" s="285">
        <f t="shared" si="19"/>
        <v>1</v>
      </c>
      <c r="AV36" s="285">
        <f t="shared" si="20"/>
        <v>1</v>
      </c>
      <c r="AW36" s="285">
        <f t="shared" si="21"/>
        <v>1</v>
      </c>
      <c r="AX36" s="285">
        <f t="shared" si="22"/>
        <v>1</v>
      </c>
      <c r="AY36" s="285">
        <f t="shared" si="23"/>
        <v>1</v>
      </c>
      <c r="AZ36" s="285">
        <f t="shared" si="24"/>
        <v>1</v>
      </c>
      <c r="BA36" s="270"/>
      <c r="BB36" s="270"/>
      <c r="BC36" s="270"/>
      <c r="BD36" s="270"/>
      <c r="BE36" s="270"/>
      <c r="BF36" s="270"/>
      <c r="BG36" s="285">
        <f t="shared" si="25"/>
        <v>1</v>
      </c>
      <c r="BH36" s="270"/>
      <c r="BI36" s="270"/>
      <c r="BJ36" s="285">
        <f t="shared" si="26"/>
        <v>1</v>
      </c>
      <c r="BK36" s="285">
        <f t="shared" si="27"/>
        <v>1</v>
      </c>
      <c r="BL36" s="285">
        <f t="shared" si="28"/>
        <v>1</v>
      </c>
      <c r="BM36" s="285">
        <f t="shared" si="29"/>
        <v>1</v>
      </c>
      <c r="BN36" s="285">
        <f t="shared" si="30"/>
        <v>1</v>
      </c>
      <c r="BO36" s="285">
        <f t="shared" si="31"/>
        <v>1</v>
      </c>
      <c r="BP36" s="363"/>
      <c r="BQ36" s="224"/>
      <c r="BR36" s="224"/>
      <c r="BS36" s="777"/>
      <c r="BT36" s="777"/>
      <c r="BU36" s="777"/>
    </row>
    <row r="37" spans="1:73" s="22" customFormat="1" ht="15.75" hidden="1" customHeight="1" outlineLevel="1">
      <c r="A37" s="777"/>
      <c r="B37" s="2624" t="s">
        <v>9988</v>
      </c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29"/>
      <c r="N37" s="48"/>
      <c r="O37" s="49"/>
      <c r="P37" s="49"/>
      <c r="Q37" s="2001">
        <f t="shared" si="14"/>
        <v>0</v>
      </c>
      <c r="R37" s="2002">
        <f t="shared" si="0"/>
        <v>0</v>
      </c>
      <c r="S37" s="2002">
        <f t="shared" si="1"/>
        <v>0</v>
      </c>
      <c r="T37" s="2030"/>
      <c r="U37" s="2030"/>
      <c r="V37" s="2030"/>
      <c r="W37" s="50"/>
      <c r="X37" s="2008">
        <f t="shared" si="15"/>
        <v>0</v>
      </c>
      <c r="Y37" s="2008">
        <f t="shared" si="1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9956</v>
      </c>
      <c r="AI37" s="197"/>
      <c r="AJ37" s="363"/>
      <c r="AK37" s="284" t="str">
        <f t="shared" si="17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18"/>
        <v>1</v>
      </c>
      <c r="AU37" s="285">
        <f t="shared" si="19"/>
        <v>1</v>
      </c>
      <c r="AV37" s="285">
        <f t="shared" si="20"/>
        <v>1</v>
      </c>
      <c r="AW37" s="285">
        <f t="shared" si="21"/>
        <v>1</v>
      </c>
      <c r="AX37" s="285">
        <f t="shared" si="22"/>
        <v>1</v>
      </c>
      <c r="AY37" s="285">
        <f t="shared" si="23"/>
        <v>1</v>
      </c>
      <c r="AZ37" s="285">
        <f t="shared" si="24"/>
        <v>1</v>
      </c>
      <c r="BA37" s="270"/>
      <c r="BB37" s="270"/>
      <c r="BC37" s="270"/>
      <c r="BD37" s="270"/>
      <c r="BE37" s="270"/>
      <c r="BF37" s="270"/>
      <c r="BG37" s="285">
        <f t="shared" si="25"/>
        <v>1</v>
      </c>
      <c r="BH37" s="270"/>
      <c r="BI37" s="270"/>
      <c r="BJ37" s="285">
        <f t="shared" si="26"/>
        <v>1</v>
      </c>
      <c r="BK37" s="285">
        <f t="shared" si="27"/>
        <v>1</v>
      </c>
      <c r="BL37" s="285">
        <f t="shared" si="28"/>
        <v>1</v>
      </c>
      <c r="BM37" s="285">
        <f t="shared" si="29"/>
        <v>1</v>
      </c>
      <c r="BN37" s="285">
        <f t="shared" si="30"/>
        <v>1</v>
      </c>
      <c r="BO37" s="285">
        <f t="shared" si="31"/>
        <v>1</v>
      </c>
      <c r="BP37" s="363"/>
      <c r="BQ37" s="224"/>
      <c r="BR37" s="224"/>
      <c r="BS37" s="777"/>
      <c r="BT37" s="777"/>
      <c r="BU37" s="777"/>
    </row>
    <row r="38" spans="1:73" s="22" customFormat="1" ht="15.75" hidden="1" customHeight="1" outlineLevel="1">
      <c r="A38" s="777"/>
      <c r="B38" s="2624" t="s">
        <v>9989</v>
      </c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29"/>
      <c r="N38" s="48"/>
      <c r="O38" s="49"/>
      <c r="P38" s="49"/>
      <c r="Q38" s="2001">
        <f t="shared" si="14"/>
        <v>0</v>
      </c>
      <c r="R38" s="2002">
        <f t="shared" si="0"/>
        <v>0</v>
      </c>
      <c r="S38" s="2002">
        <f t="shared" si="1"/>
        <v>0</v>
      </c>
      <c r="T38" s="2030"/>
      <c r="U38" s="2030"/>
      <c r="V38" s="2030"/>
      <c r="W38" s="50"/>
      <c r="X38" s="2008">
        <f t="shared" si="15"/>
        <v>0</v>
      </c>
      <c r="Y38" s="2008">
        <f t="shared" si="1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9960</v>
      </c>
      <c r="AI38" s="197"/>
      <c r="AJ38" s="363"/>
      <c r="AK38" s="284" t="str">
        <f t="shared" si="17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18"/>
        <v>1</v>
      </c>
      <c r="AU38" s="285">
        <f t="shared" si="19"/>
        <v>1</v>
      </c>
      <c r="AV38" s="285">
        <f t="shared" si="20"/>
        <v>1</v>
      </c>
      <c r="AW38" s="285">
        <f t="shared" si="21"/>
        <v>1</v>
      </c>
      <c r="AX38" s="285">
        <f t="shared" si="22"/>
        <v>1</v>
      </c>
      <c r="AY38" s="285">
        <f t="shared" si="23"/>
        <v>1</v>
      </c>
      <c r="AZ38" s="285">
        <f t="shared" si="24"/>
        <v>1</v>
      </c>
      <c r="BA38" s="270"/>
      <c r="BB38" s="270"/>
      <c r="BC38" s="270"/>
      <c r="BD38" s="270"/>
      <c r="BE38" s="270"/>
      <c r="BF38" s="270"/>
      <c r="BG38" s="285">
        <f t="shared" si="25"/>
        <v>1</v>
      </c>
      <c r="BH38" s="270"/>
      <c r="BI38" s="270"/>
      <c r="BJ38" s="285">
        <f t="shared" si="26"/>
        <v>1</v>
      </c>
      <c r="BK38" s="285">
        <f t="shared" si="27"/>
        <v>1</v>
      </c>
      <c r="BL38" s="285">
        <f t="shared" si="28"/>
        <v>1</v>
      </c>
      <c r="BM38" s="285">
        <f t="shared" si="29"/>
        <v>1</v>
      </c>
      <c r="BN38" s="285">
        <f t="shared" si="30"/>
        <v>1</v>
      </c>
      <c r="BO38" s="285">
        <f t="shared" si="31"/>
        <v>1</v>
      </c>
      <c r="BP38" s="363"/>
      <c r="BQ38" s="224"/>
      <c r="BR38" s="224"/>
      <c r="BS38" s="777"/>
      <c r="BT38" s="777"/>
      <c r="BU38" s="777"/>
    </row>
    <row r="39" spans="1:73" s="22" customFormat="1" ht="15.75" hidden="1" customHeight="1" outlineLevel="1">
      <c r="A39" s="777"/>
      <c r="B39" s="2624" t="s">
        <v>9990</v>
      </c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29"/>
      <c r="N39" s="48"/>
      <c r="O39" s="49"/>
      <c r="P39" s="49"/>
      <c r="Q39" s="2001">
        <f t="shared" si="14"/>
        <v>0</v>
      </c>
      <c r="R39" s="2002">
        <f t="shared" si="0"/>
        <v>0</v>
      </c>
      <c r="S39" s="2002">
        <f t="shared" si="1"/>
        <v>0</v>
      </c>
      <c r="T39" s="2030"/>
      <c r="U39" s="2030"/>
      <c r="V39" s="2030"/>
      <c r="W39" s="50"/>
      <c r="X39" s="2008">
        <f t="shared" si="15"/>
        <v>0</v>
      </c>
      <c r="Y39" s="2008">
        <f t="shared" si="1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9964</v>
      </c>
      <c r="AI39" s="197"/>
      <c r="AJ39" s="363"/>
      <c r="AK39" s="284" t="str">
        <f t="shared" si="17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18"/>
        <v>1</v>
      </c>
      <c r="AU39" s="285">
        <f t="shared" si="19"/>
        <v>1</v>
      </c>
      <c r="AV39" s="285">
        <f t="shared" si="20"/>
        <v>1</v>
      </c>
      <c r="AW39" s="285">
        <f t="shared" si="21"/>
        <v>1</v>
      </c>
      <c r="AX39" s="285">
        <f t="shared" si="22"/>
        <v>1</v>
      </c>
      <c r="AY39" s="285">
        <f t="shared" si="23"/>
        <v>1</v>
      </c>
      <c r="AZ39" s="285">
        <f t="shared" si="24"/>
        <v>1</v>
      </c>
      <c r="BA39" s="270"/>
      <c r="BB39" s="270"/>
      <c r="BC39" s="270"/>
      <c r="BD39" s="270"/>
      <c r="BE39" s="270"/>
      <c r="BF39" s="270"/>
      <c r="BG39" s="285">
        <f t="shared" si="25"/>
        <v>1</v>
      </c>
      <c r="BH39" s="270"/>
      <c r="BI39" s="270"/>
      <c r="BJ39" s="285">
        <f t="shared" si="26"/>
        <v>1</v>
      </c>
      <c r="BK39" s="285">
        <f t="shared" si="27"/>
        <v>1</v>
      </c>
      <c r="BL39" s="285">
        <f t="shared" si="28"/>
        <v>1</v>
      </c>
      <c r="BM39" s="285">
        <f t="shared" si="29"/>
        <v>1</v>
      </c>
      <c r="BN39" s="285">
        <f t="shared" si="30"/>
        <v>1</v>
      </c>
      <c r="BO39" s="285">
        <f t="shared" si="31"/>
        <v>1</v>
      </c>
      <c r="BP39" s="363"/>
      <c r="BQ39" s="224"/>
      <c r="BR39" s="224"/>
      <c r="BS39" s="777"/>
      <c r="BT39" s="777"/>
      <c r="BU39" s="777"/>
    </row>
    <row r="40" spans="1:73" s="22" customFormat="1" ht="15.75" hidden="1" customHeight="1" outlineLevel="1">
      <c r="A40" s="777"/>
      <c r="B40" s="2624" t="s">
        <v>9991</v>
      </c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29"/>
      <c r="N40" s="48"/>
      <c r="O40" s="49"/>
      <c r="P40" s="49"/>
      <c r="Q40" s="2001">
        <f t="shared" si="14"/>
        <v>0</v>
      </c>
      <c r="R40" s="2002">
        <f t="shared" si="0"/>
        <v>0</v>
      </c>
      <c r="S40" s="2002">
        <f t="shared" si="1"/>
        <v>0</v>
      </c>
      <c r="T40" s="2030"/>
      <c r="U40" s="2030"/>
      <c r="V40" s="2030"/>
      <c r="W40" s="50"/>
      <c r="X40" s="2008">
        <f t="shared" si="15"/>
        <v>0</v>
      </c>
      <c r="Y40" s="2008">
        <f t="shared" si="1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9967</v>
      </c>
      <c r="AI40" s="197"/>
      <c r="AJ40" s="363"/>
      <c r="AK40" s="284" t="str">
        <f t="shared" si="17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18"/>
        <v>1</v>
      </c>
      <c r="AU40" s="285">
        <f t="shared" si="19"/>
        <v>1</v>
      </c>
      <c r="AV40" s="285">
        <f t="shared" si="20"/>
        <v>1</v>
      </c>
      <c r="AW40" s="285">
        <f t="shared" si="21"/>
        <v>1</v>
      </c>
      <c r="AX40" s="285">
        <f t="shared" si="22"/>
        <v>1</v>
      </c>
      <c r="AY40" s="285">
        <f t="shared" si="23"/>
        <v>1</v>
      </c>
      <c r="AZ40" s="285">
        <f t="shared" si="24"/>
        <v>1</v>
      </c>
      <c r="BA40" s="270"/>
      <c r="BB40" s="270"/>
      <c r="BC40" s="270"/>
      <c r="BD40" s="270"/>
      <c r="BE40" s="270"/>
      <c r="BF40" s="270"/>
      <c r="BG40" s="285">
        <f t="shared" si="25"/>
        <v>1</v>
      </c>
      <c r="BH40" s="270"/>
      <c r="BI40" s="270"/>
      <c r="BJ40" s="285">
        <f t="shared" si="26"/>
        <v>1</v>
      </c>
      <c r="BK40" s="285">
        <f t="shared" si="27"/>
        <v>1</v>
      </c>
      <c r="BL40" s="285">
        <f t="shared" si="28"/>
        <v>1</v>
      </c>
      <c r="BM40" s="285">
        <f t="shared" si="29"/>
        <v>1</v>
      </c>
      <c r="BN40" s="285">
        <f t="shared" si="30"/>
        <v>1</v>
      </c>
      <c r="BO40" s="285">
        <f t="shared" si="31"/>
        <v>1</v>
      </c>
      <c r="BP40" s="363"/>
      <c r="BQ40" s="224"/>
      <c r="BR40" s="224"/>
      <c r="BS40" s="777"/>
      <c r="BT40" s="777"/>
      <c r="BU40" s="777"/>
    </row>
    <row r="41" spans="1:73" s="22" customFormat="1" ht="15.75" hidden="1" customHeight="1" outlineLevel="1">
      <c r="A41" s="777"/>
      <c r="B41" s="2624" t="s">
        <v>9992</v>
      </c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29"/>
      <c r="N41" s="48"/>
      <c r="O41" s="49"/>
      <c r="P41" s="49"/>
      <c r="Q41" s="2001">
        <f t="shared" si="14"/>
        <v>0</v>
      </c>
      <c r="R41" s="2002">
        <f t="shared" si="0"/>
        <v>0</v>
      </c>
      <c r="S41" s="2002">
        <f t="shared" si="1"/>
        <v>0</v>
      </c>
      <c r="T41" s="2030"/>
      <c r="U41" s="2030"/>
      <c r="V41" s="2030"/>
      <c r="W41" s="50"/>
      <c r="X41" s="2008">
        <f t="shared" si="15"/>
        <v>0</v>
      </c>
      <c r="Y41" s="2008">
        <f t="shared" si="1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9971</v>
      </c>
      <c r="AI41" s="197"/>
      <c r="AJ41" s="363"/>
      <c r="AK41" s="284" t="str">
        <f t="shared" si="17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18"/>
        <v>1</v>
      </c>
      <c r="AU41" s="285">
        <f t="shared" si="19"/>
        <v>1</v>
      </c>
      <c r="AV41" s="285">
        <f t="shared" si="20"/>
        <v>1</v>
      </c>
      <c r="AW41" s="285">
        <f t="shared" si="21"/>
        <v>1</v>
      </c>
      <c r="AX41" s="285">
        <f t="shared" si="22"/>
        <v>1</v>
      </c>
      <c r="AY41" s="285">
        <f t="shared" si="23"/>
        <v>1</v>
      </c>
      <c r="AZ41" s="285">
        <f t="shared" si="24"/>
        <v>1</v>
      </c>
      <c r="BA41" s="270"/>
      <c r="BB41" s="270"/>
      <c r="BC41" s="270"/>
      <c r="BD41" s="270"/>
      <c r="BE41" s="270"/>
      <c r="BF41" s="270"/>
      <c r="BG41" s="285">
        <f t="shared" si="25"/>
        <v>1</v>
      </c>
      <c r="BH41" s="270"/>
      <c r="BI41" s="270"/>
      <c r="BJ41" s="285">
        <f t="shared" si="26"/>
        <v>1</v>
      </c>
      <c r="BK41" s="285">
        <f t="shared" si="27"/>
        <v>1</v>
      </c>
      <c r="BL41" s="285">
        <f t="shared" si="28"/>
        <v>1</v>
      </c>
      <c r="BM41" s="285">
        <f t="shared" si="29"/>
        <v>1</v>
      </c>
      <c r="BN41" s="285">
        <f t="shared" si="30"/>
        <v>1</v>
      </c>
      <c r="BO41" s="285">
        <f t="shared" si="31"/>
        <v>1</v>
      </c>
      <c r="BP41" s="363"/>
      <c r="BQ41" s="224"/>
      <c r="BR41" s="224"/>
      <c r="BS41" s="777"/>
      <c r="BT41" s="777"/>
      <c r="BU41" s="777"/>
    </row>
    <row r="42" spans="1:73" s="22" customFormat="1" ht="15.75" hidden="1" customHeight="1" outlineLevel="1">
      <c r="A42" s="777"/>
      <c r="B42" s="2624" t="s">
        <v>9993</v>
      </c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29"/>
      <c r="N42" s="48"/>
      <c r="O42" s="49"/>
      <c r="P42" s="49"/>
      <c r="Q42" s="2001">
        <f t="shared" si="14"/>
        <v>0</v>
      </c>
      <c r="R42" s="2002">
        <f t="shared" si="0"/>
        <v>0</v>
      </c>
      <c r="S42" s="2002">
        <f t="shared" si="1"/>
        <v>0</v>
      </c>
      <c r="T42" s="2030"/>
      <c r="U42" s="2030"/>
      <c r="V42" s="2030"/>
      <c r="W42" s="50"/>
      <c r="X42" s="2008">
        <f t="shared" si="15"/>
        <v>0</v>
      </c>
      <c r="Y42" s="2008">
        <f t="shared" si="1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9975</v>
      </c>
      <c r="AI42" s="197"/>
      <c r="AJ42" s="363"/>
      <c r="AK42" s="284" t="str">
        <f t="shared" si="17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18"/>
        <v>1</v>
      </c>
      <c r="AU42" s="285">
        <f t="shared" si="19"/>
        <v>1</v>
      </c>
      <c r="AV42" s="285">
        <f t="shared" si="20"/>
        <v>1</v>
      </c>
      <c r="AW42" s="285">
        <f t="shared" si="21"/>
        <v>1</v>
      </c>
      <c r="AX42" s="285">
        <f t="shared" si="22"/>
        <v>1</v>
      </c>
      <c r="AY42" s="285">
        <f t="shared" si="23"/>
        <v>1</v>
      </c>
      <c r="AZ42" s="285">
        <f t="shared" si="24"/>
        <v>1</v>
      </c>
      <c r="BA42" s="270"/>
      <c r="BB42" s="270"/>
      <c r="BC42" s="270"/>
      <c r="BD42" s="270"/>
      <c r="BE42" s="270"/>
      <c r="BF42" s="270"/>
      <c r="BG42" s="285">
        <f t="shared" si="25"/>
        <v>1</v>
      </c>
      <c r="BH42" s="270"/>
      <c r="BI42" s="270"/>
      <c r="BJ42" s="285">
        <f t="shared" si="26"/>
        <v>1</v>
      </c>
      <c r="BK42" s="285">
        <f t="shared" si="27"/>
        <v>1</v>
      </c>
      <c r="BL42" s="285">
        <f t="shared" si="28"/>
        <v>1</v>
      </c>
      <c r="BM42" s="285">
        <f t="shared" si="29"/>
        <v>1</v>
      </c>
      <c r="BN42" s="285">
        <f t="shared" si="30"/>
        <v>1</v>
      </c>
      <c r="BO42" s="285">
        <f t="shared" si="31"/>
        <v>1</v>
      </c>
      <c r="BP42" s="363"/>
      <c r="BQ42" s="224"/>
      <c r="BR42" s="224"/>
      <c r="BS42" s="777"/>
      <c r="BT42" s="777"/>
      <c r="BU42" s="777"/>
    </row>
    <row r="43" spans="1:73" s="22" customFormat="1" ht="15.75" hidden="1" customHeight="1" outlineLevel="1">
      <c r="A43" s="777"/>
      <c r="B43" s="2624" t="s">
        <v>9994</v>
      </c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29"/>
      <c r="N43" s="48"/>
      <c r="O43" s="49"/>
      <c r="P43" s="49"/>
      <c r="Q43" s="2001">
        <f t="shared" si="14"/>
        <v>0</v>
      </c>
      <c r="R43" s="2002">
        <f t="shared" si="0"/>
        <v>0</v>
      </c>
      <c r="S43" s="2002">
        <f t="shared" si="1"/>
        <v>0</v>
      </c>
      <c r="T43" s="2030"/>
      <c r="U43" s="2030"/>
      <c r="V43" s="2030"/>
      <c r="W43" s="50"/>
      <c r="X43" s="2008">
        <f t="shared" si="15"/>
        <v>0</v>
      </c>
      <c r="Y43" s="2008">
        <f t="shared" si="1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9977</v>
      </c>
      <c r="AI43" s="197"/>
      <c r="AJ43" s="363"/>
      <c r="AK43" s="284" t="str">
        <f t="shared" si="17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18"/>
        <v>1</v>
      </c>
      <c r="AU43" s="285">
        <f t="shared" si="19"/>
        <v>1</v>
      </c>
      <c r="AV43" s="285">
        <f t="shared" si="20"/>
        <v>1</v>
      </c>
      <c r="AW43" s="285">
        <f t="shared" si="21"/>
        <v>1</v>
      </c>
      <c r="AX43" s="285">
        <f t="shared" si="22"/>
        <v>1</v>
      </c>
      <c r="AY43" s="285">
        <f t="shared" si="23"/>
        <v>1</v>
      </c>
      <c r="AZ43" s="285">
        <f t="shared" si="24"/>
        <v>1</v>
      </c>
      <c r="BA43" s="270"/>
      <c r="BB43" s="270"/>
      <c r="BC43" s="270"/>
      <c r="BD43" s="270"/>
      <c r="BE43" s="270"/>
      <c r="BF43" s="270"/>
      <c r="BG43" s="285">
        <f t="shared" si="25"/>
        <v>1</v>
      </c>
      <c r="BH43" s="270"/>
      <c r="BI43" s="270"/>
      <c r="BJ43" s="285">
        <f t="shared" si="26"/>
        <v>1</v>
      </c>
      <c r="BK43" s="285">
        <f t="shared" si="27"/>
        <v>1</v>
      </c>
      <c r="BL43" s="285">
        <f t="shared" si="28"/>
        <v>1</v>
      </c>
      <c r="BM43" s="285">
        <f t="shared" si="29"/>
        <v>1</v>
      </c>
      <c r="BN43" s="285">
        <f t="shared" si="30"/>
        <v>1</v>
      </c>
      <c r="BO43" s="285">
        <f t="shared" si="31"/>
        <v>1</v>
      </c>
      <c r="BP43" s="363"/>
      <c r="BQ43" s="224"/>
      <c r="BR43" s="224"/>
      <c r="BS43" s="777"/>
      <c r="BT43" s="777"/>
      <c r="BU43" s="777"/>
    </row>
    <row r="44" spans="1:73" s="22" customFormat="1" ht="15.75" hidden="1" customHeight="1" outlineLevel="1">
      <c r="A44" s="777"/>
      <c r="B44" s="2624" t="s">
        <v>9995</v>
      </c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29"/>
      <c r="N44" s="48"/>
      <c r="O44" s="49"/>
      <c r="P44" s="49"/>
      <c r="Q44" s="2001">
        <f t="shared" si="14"/>
        <v>0</v>
      </c>
      <c r="R44" s="2002">
        <f t="shared" si="0"/>
        <v>0</v>
      </c>
      <c r="S44" s="2002">
        <f t="shared" si="1"/>
        <v>0</v>
      </c>
      <c r="T44" s="2030"/>
      <c r="U44" s="2030"/>
      <c r="V44" s="2030"/>
      <c r="W44" s="50"/>
      <c r="X44" s="2008">
        <f t="shared" si="15"/>
        <v>0</v>
      </c>
      <c r="Y44" s="2008">
        <f t="shared" si="1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9996</v>
      </c>
      <c r="AI44" s="197"/>
      <c r="AJ44" s="363"/>
      <c r="AK44" s="284" t="str">
        <f t="shared" si="17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18"/>
        <v>1</v>
      </c>
      <c r="AU44" s="285">
        <f t="shared" si="19"/>
        <v>1</v>
      </c>
      <c r="AV44" s="285">
        <f t="shared" si="20"/>
        <v>1</v>
      </c>
      <c r="AW44" s="285">
        <f t="shared" si="21"/>
        <v>1</v>
      </c>
      <c r="AX44" s="285">
        <f t="shared" si="22"/>
        <v>1</v>
      </c>
      <c r="AY44" s="285">
        <f t="shared" si="23"/>
        <v>1</v>
      </c>
      <c r="AZ44" s="285">
        <f t="shared" si="24"/>
        <v>1</v>
      </c>
      <c r="BA44" s="270"/>
      <c r="BB44" s="270"/>
      <c r="BC44" s="270"/>
      <c r="BD44" s="270"/>
      <c r="BE44" s="270"/>
      <c r="BF44" s="270"/>
      <c r="BG44" s="285">
        <f t="shared" si="25"/>
        <v>1</v>
      </c>
      <c r="BH44" s="270"/>
      <c r="BI44" s="270"/>
      <c r="BJ44" s="285">
        <f t="shared" si="26"/>
        <v>1</v>
      </c>
      <c r="BK44" s="285">
        <f t="shared" si="27"/>
        <v>1</v>
      </c>
      <c r="BL44" s="285">
        <f t="shared" si="28"/>
        <v>1</v>
      </c>
      <c r="BM44" s="285">
        <f t="shared" si="29"/>
        <v>1</v>
      </c>
      <c r="BN44" s="285">
        <f t="shared" si="30"/>
        <v>1</v>
      </c>
      <c r="BO44" s="285">
        <f t="shared" si="31"/>
        <v>1</v>
      </c>
      <c r="BP44" s="363"/>
      <c r="BQ44" s="224"/>
      <c r="BR44" s="224"/>
      <c r="BS44" s="777"/>
      <c r="BT44" s="777"/>
      <c r="BU44" s="777"/>
    </row>
    <row r="45" spans="1:73" s="22" customFormat="1" ht="15.75" hidden="1" customHeight="1" outlineLevel="1">
      <c r="A45" s="777"/>
      <c r="B45" s="2624" t="s">
        <v>9997</v>
      </c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29"/>
      <c r="N45" s="48"/>
      <c r="O45" s="49"/>
      <c r="P45" s="49"/>
      <c r="Q45" s="2001">
        <f t="shared" si="14"/>
        <v>0</v>
      </c>
      <c r="R45" s="2002">
        <f t="shared" si="0"/>
        <v>0</v>
      </c>
      <c r="S45" s="2002">
        <f t="shared" si="1"/>
        <v>0</v>
      </c>
      <c r="T45" s="2030"/>
      <c r="U45" s="2030"/>
      <c r="V45" s="2030"/>
      <c r="W45" s="50"/>
      <c r="X45" s="2008">
        <f t="shared" si="15"/>
        <v>0</v>
      </c>
      <c r="Y45" s="2008">
        <f t="shared" si="1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9998</v>
      </c>
      <c r="AI45" s="197"/>
      <c r="AJ45" s="363"/>
      <c r="AK45" s="284" t="str">
        <f t="shared" si="17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18"/>
        <v>1</v>
      </c>
      <c r="AU45" s="285">
        <f t="shared" si="19"/>
        <v>1</v>
      </c>
      <c r="AV45" s="285">
        <f t="shared" si="20"/>
        <v>1</v>
      </c>
      <c r="AW45" s="285">
        <f t="shared" si="21"/>
        <v>1</v>
      </c>
      <c r="AX45" s="285">
        <f t="shared" si="22"/>
        <v>1</v>
      </c>
      <c r="AY45" s="285">
        <f t="shared" si="23"/>
        <v>1</v>
      </c>
      <c r="AZ45" s="285">
        <f t="shared" si="24"/>
        <v>1</v>
      </c>
      <c r="BA45" s="270"/>
      <c r="BB45" s="270"/>
      <c r="BC45" s="270"/>
      <c r="BD45" s="270"/>
      <c r="BE45" s="270"/>
      <c r="BF45" s="270"/>
      <c r="BG45" s="285">
        <f t="shared" si="25"/>
        <v>1</v>
      </c>
      <c r="BH45" s="270"/>
      <c r="BI45" s="270"/>
      <c r="BJ45" s="285">
        <f t="shared" si="26"/>
        <v>1</v>
      </c>
      <c r="BK45" s="285">
        <f t="shared" si="27"/>
        <v>1</v>
      </c>
      <c r="BL45" s="285">
        <f t="shared" si="28"/>
        <v>1</v>
      </c>
      <c r="BM45" s="285">
        <f t="shared" si="29"/>
        <v>1</v>
      </c>
      <c r="BN45" s="285">
        <f t="shared" si="30"/>
        <v>1</v>
      </c>
      <c r="BO45" s="285">
        <f t="shared" si="31"/>
        <v>1</v>
      </c>
      <c r="BP45" s="363"/>
      <c r="BQ45" s="224"/>
      <c r="BR45" s="224"/>
      <c r="BS45" s="777"/>
      <c r="BT45" s="777"/>
      <c r="BU45" s="777"/>
    </row>
    <row r="46" spans="1:73" s="22" customFormat="1" ht="15.75" hidden="1" customHeight="1" outlineLevel="1" collapsed="1">
      <c r="A46" s="777"/>
      <c r="B46" s="2624" t="s">
        <v>9999</v>
      </c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29"/>
      <c r="N46" s="48"/>
      <c r="O46" s="49"/>
      <c r="P46" s="49"/>
      <c r="Q46" s="2001">
        <f t="shared" si="14"/>
        <v>0</v>
      </c>
      <c r="R46" s="2002">
        <f t="shared" si="0"/>
        <v>0</v>
      </c>
      <c r="S46" s="2002">
        <f t="shared" si="1"/>
        <v>0</v>
      </c>
      <c r="T46" s="2030"/>
      <c r="U46" s="2030"/>
      <c r="V46" s="2030"/>
      <c r="W46" s="50"/>
      <c r="X46" s="2008">
        <f t="shared" si="15"/>
        <v>0</v>
      </c>
      <c r="Y46" s="2008">
        <f t="shared" si="1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10000</v>
      </c>
      <c r="AI46" s="197"/>
      <c r="AJ46" s="363"/>
      <c r="AK46" s="284" t="str">
        <f t="shared" si="17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18"/>
        <v>1</v>
      </c>
      <c r="AU46" s="285">
        <f t="shared" si="19"/>
        <v>1</v>
      </c>
      <c r="AV46" s="285">
        <f t="shared" si="20"/>
        <v>1</v>
      </c>
      <c r="AW46" s="285">
        <f t="shared" si="21"/>
        <v>1</v>
      </c>
      <c r="AX46" s="285">
        <f t="shared" si="22"/>
        <v>1</v>
      </c>
      <c r="AY46" s="285">
        <f t="shared" si="23"/>
        <v>1</v>
      </c>
      <c r="AZ46" s="285">
        <f t="shared" si="24"/>
        <v>1</v>
      </c>
      <c r="BA46" s="270"/>
      <c r="BB46" s="270"/>
      <c r="BC46" s="270"/>
      <c r="BD46" s="270"/>
      <c r="BE46" s="270"/>
      <c r="BF46" s="270"/>
      <c r="BG46" s="285">
        <f t="shared" si="25"/>
        <v>1</v>
      </c>
      <c r="BH46" s="270"/>
      <c r="BI46" s="270"/>
      <c r="BJ46" s="285">
        <f t="shared" si="26"/>
        <v>1</v>
      </c>
      <c r="BK46" s="285">
        <f t="shared" si="27"/>
        <v>1</v>
      </c>
      <c r="BL46" s="285">
        <f t="shared" si="28"/>
        <v>1</v>
      </c>
      <c r="BM46" s="285">
        <f t="shared" si="29"/>
        <v>1</v>
      </c>
      <c r="BN46" s="285">
        <f t="shared" si="30"/>
        <v>1</v>
      </c>
      <c r="BO46" s="285">
        <f t="shared" si="31"/>
        <v>1</v>
      </c>
      <c r="BP46" s="363"/>
      <c r="BQ46" s="224"/>
      <c r="BR46" s="224"/>
      <c r="BS46" s="777"/>
      <c r="BT46" s="777"/>
      <c r="BU46" s="777"/>
    </row>
    <row r="47" spans="1:73" s="22" customFormat="1" ht="15.75" hidden="1" customHeight="1" outlineLevel="1">
      <c r="A47" s="777"/>
      <c r="B47" s="2624" t="s">
        <v>10001</v>
      </c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29"/>
      <c r="N47" s="48"/>
      <c r="O47" s="49"/>
      <c r="P47" s="49"/>
      <c r="Q47" s="2001">
        <f t="shared" si="14"/>
        <v>0</v>
      </c>
      <c r="R47" s="2002">
        <f t="shared" si="0"/>
        <v>0</v>
      </c>
      <c r="S47" s="2002">
        <f t="shared" si="1"/>
        <v>0</v>
      </c>
      <c r="T47" s="2030"/>
      <c r="U47" s="2030"/>
      <c r="V47" s="2030"/>
      <c r="W47" s="50"/>
      <c r="X47" s="2008">
        <f t="shared" si="15"/>
        <v>0</v>
      </c>
      <c r="Y47" s="2008">
        <f t="shared" si="1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10002</v>
      </c>
      <c r="AI47" s="197"/>
      <c r="AJ47" s="363"/>
      <c r="AK47" s="284" t="str">
        <f t="shared" si="17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18"/>
        <v>1</v>
      </c>
      <c r="AU47" s="285">
        <f t="shared" si="19"/>
        <v>1</v>
      </c>
      <c r="AV47" s="285">
        <f t="shared" si="20"/>
        <v>1</v>
      </c>
      <c r="AW47" s="285">
        <f t="shared" si="21"/>
        <v>1</v>
      </c>
      <c r="AX47" s="285">
        <f t="shared" si="22"/>
        <v>1</v>
      </c>
      <c r="AY47" s="285">
        <f t="shared" si="23"/>
        <v>1</v>
      </c>
      <c r="AZ47" s="285">
        <f t="shared" si="24"/>
        <v>1</v>
      </c>
      <c r="BA47" s="270"/>
      <c r="BB47" s="270"/>
      <c r="BC47" s="270"/>
      <c r="BD47" s="270"/>
      <c r="BE47" s="270"/>
      <c r="BF47" s="270"/>
      <c r="BG47" s="285">
        <f t="shared" si="25"/>
        <v>1</v>
      </c>
      <c r="BH47" s="270"/>
      <c r="BI47" s="270"/>
      <c r="BJ47" s="285">
        <f t="shared" si="26"/>
        <v>1</v>
      </c>
      <c r="BK47" s="285">
        <f t="shared" si="27"/>
        <v>1</v>
      </c>
      <c r="BL47" s="285">
        <f t="shared" si="28"/>
        <v>1</v>
      </c>
      <c r="BM47" s="285">
        <f t="shared" si="29"/>
        <v>1</v>
      </c>
      <c r="BN47" s="285">
        <f t="shared" si="30"/>
        <v>1</v>
      </c>
      <c r="BO47" s="285">
        <f t="shared" si="31"/>
        <v>1</v>
      </c>
      <c r="BP47" s="363"/>
      <c r="BQ47" s="224"/>
      <c r="BR47" s="224"/>
      <c r="BS47" s="777"/>
      <c r="BT47" s="777"/>
      <c r="BU47" s="777"/>
    </row>
    <row r="48" spans="1:73" s="22" customFormat="1" ht="15.75" hidden="1" customHeight="1" outlineLevel="1">
      <c r="A48" s="777"/>
      <c r="B48" s="2624" t="s">
        <v>10003</v>
      </c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29"/>
      <c r="N48" s="48"/>
      <c r="O48" s="49"/>
      <c r="P48" s="49"/>
      <c r="Q48" s="2001">
        <f t="shared" si="14"/>
        <v>0</v>
      </c>
      <c r="R48" s="2002">
        <f t="shared" si="0"/>
        <v>0</v>
      </c>
      <c r="S48" s="2002">
        <f t="shared" si="1"/>
        <v>0</v>
      </c>
      <c r="T48" s="2030"/>
      <c r="U48" s="2030"/>
      <c r="V48" s="2030"/>
      <c r="W48" s="50"/>
      <c r="X48" s="2008">
        <f t="shared" si="15"/>
        <v>0</v>
      </c>
      <c r="Y48" s="2008">
        <f t="shared" si="1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10004</v>
      </c>
      <c r="AI48" s="197"/>
      <c r="AJ48" s="363"/>
      <c r="AK48" s="284" t="str">
        <f t="shared" si="17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18"/>
        <v>1</v>
      </c>
      <c r="AU48" s="285">
        <f t="shared" si="19"/>
        <v>1</v>
      </c>
      <c r="AV48" s="285">
        <f t="shared" si="20"/>
        <v>1</v>
      </c>
      <c r="AW48" s="285">
        <f t="shared" si="21"/>
        <v>1</v>
      </c>
      <c r="AX48" s="285">
        <f t="shared" si="22"/>
        <v>1</v>
      </c>
      <c r="AY48" s="285">
        <f t="shared" si="23"/>
        <v>1</v>
      </c>
      <c r="AZ48" s="285">
        <f t="shared" si="24"/>
        <v>1</v>
      </c>
      <c r="BA48" s="270"/>
      <c r="BB48" s="270"/>
      <c r="BC48" s="270"/>
      <c r="BD48" s="270"/>
      <c r="BE48" s="270"/>
      <c r="BF48" s="270"/>
      <c r="BG48" s="285">
        <f t="shared" si="25"/>
        <v>1</v>
      </c>
      <c r="BH48" s="270"/>
      <c r="BI48" s="270"/>
      <c r="BJ48" s="285">
        <f t="shared" si="26"/>
        <v>1</v>
      </c>
      <c r="BK48" s="285">
        <f t="shared" si="27"/>
        <v>1</v>
      </c>
      <c r="BL48" s="285">
        <f t="shared" si="28"/>
        <v>1</v>
      </c>
      <c r="BM48" s="285">
        <f t="shared" si="29"/>
        <v>1</v>
      </c>
      <c r="BN48" s="285">
        <f t="shared" si="30"/>
        <v>1</v>
      </c>
      <c r="BO48" s="285">
        <f t="shared" si="31"/>
        <v>1</v>
      </c>
      <c r="BP48" s="363"/>
      <c r="BQ48" s="224"/>
      <c r="BR48" s="224"/>
      <c r="BS48" s="777"/>
      <c r="BT48" s="777"/>
      <c r="BU48" s="777"/>
    </row>
    <row r="49" spans="1:73" s="22" customFormat="1" ht="15.75" hidden="1" customHeight="1" outlineLevel="1">
      <c r="A49" s="777"/>
      <c r="B49" s="2624" t="s">
        <v>10005</v>
      </c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29"/>
      <c r="N49" s="48"/>
      <c r="O49" s="49"/>
      <c r="P49" s="49"/>
      <c r="Q49" s="2001">
        <f t="shared" si="14"/>
        <v>0</v>
      </c>
      <c r="R49" s="2002">
        <f t="shared" si="0"/>
        <v>0</v>
      </c>
      <c r="S49" s="2002">
        <f t="shared" si="1"/>
        <v>0</v>
      </c>
      <c r="T49" s="2030"/>
      <c r="U49" s="2030"/>
      <c r="V49" s="2030"/>
      <c r="W49" s="50"/>
      <c r="X49" s="2008">
        <f t="shared" si="15"/>
        <v>0</v>
      </c>
      <c r="Y49" s="2008">
        <f t="shared" si="1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10006</v>
      </c>
      <c r="AI49" s="197"/>
      <c r="AJ49" s="363"/>
      <c r="AK49" s="284" t="str">
        <f t="shared" si="17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18"/>
        <v>1</v>
      </c>
      <c r="AU49" s="285">
        <f t="shared" si="19"/>
        <v>1</v>
      </c>
      <c r="AV49" s="285">
        <f t="shared" si="20"/>
        <v>1</v>
      </c>
      <c r="AW49" s="285">
        <f t="shared" si="21"/>
        <v>1</v>
      </c>
      <c r="AX49" s="285">
        <f t="shared" si="22"/>
        <v>1</v>
      </c>
      <c r="AY49" s="285">
        <f t="shared" si="23"/>
        <v>1</v>
      </c>
      <c r="AZ49" s="285">
        <f t="shared" si="24"/>
        <v>1</v>
      </c>
      <c r="BA49" s="270"/>
      <c r="BB49" s="270"/>
      <c r="BC49" s="270"/>
      <c r="BD49" s="270"/>
      <c r="BE49" s="270"/>
      <c r="BF49" s="270"/>
      <c r="BG49" s="285">
        <f t="shared" si="25"/>
        <v>1</v>
      </c>
      <c r="BH49" s="270"/>
      <c r="BI49" s="270"/>
      <c r="BJ49" s="285">
        <f t="shared" si="26"/>
        <v>1</v>
      </c>
      <c r="BK49" s="285">
        <f t="shared" si="27"/>
        <v>1</v>
      </c>
      <c r="BL49" s="285">
        <f t="shared" si="28"/>
        <v>1</v>
      </c>
      <c r="BM49" s="285">
        <f t="shared" si="29"/>
        <v>1</v>
      </c>
      <c r="BN49" s="285">
        <f t="shared" si="30"/>
        <v>1</v>
      </c>
      <c r="BO49" s="285">
        <f t="shared" si="31"/>
        <v>1</v>
      </c>
      <c r="BP49" s="363"/>
      <c r="BQ49" s="224"/>
      <c r="BR49" s="224"/>
      <c r="BS49" s="777"/>
      <c r="BT49" s="777"/>
      <c r="BU49" s="777"/>
    </row>
    <row r="50" spans="1:73" s="22" customFormat="1" ht="15.75" hidden="1" customHeight="1" outlineLevel="1">
      <c r="A50" s="777"/>
      <c r="B50" s="2624" t="s">
        <v>10007</v>
      </c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29"/>
      <c r="N50" s="48"/>
      <c r="O50" s="49"/>
      <c r="P50" s="49"/>
      <c r="Q50" s="2001">
        <f t="shared" si="14"/>
        <v>0</v>
      </c>
      <c r="R50" s="2002">
        <f t="shared" si="0"/>
        <v>0</v>
      </c>
      <c r="S50" s="2002">
        <f t="shared" si="1"/>
        <v>0</v>
      </c>
      <c r="T50" s="2030"/>
      <c r="U50" s="2030"/>
      <c r="V50" s="2030"/>
      <c r="W50" s="50"/>
      <c r="X50" s="2008">
        <f t="shared" si="15"/>
        <v>0</v>
      </c>
      <c r="Y50" s="2008">
        <f t="shared" si="1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10008</v>
      </c>
      <c r="AI50" s="197"/>
      <c r="AJ50" s="363"/>
      <c r="AK50" s="284" t="str">
        <f t="shared" si="17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18"/>
        <v>1</v>
      </c>
      <c r="AU50" s="285">
        <f t="shared" si="19"/>
        <v>1</v>
      </c>
      <c r="AV50" s="285">
        <f t="shared" si="20"/>
        <v>1</v>
      </c>
      <c r="AW50" s="285">
        <f t="shared" si="21"/>
        <v>1</v>
      </c>
      <c r="AX50" s="285">
        <f t="shared" si="22"/>
        <v>1</v>
      </c>
      <c r="AY50" s="285">
        <f t="shared" si="23"/>
        <v>1</v>
      </c>
      <c r="AZ50" s="285">
        <f t="shared" si="24"/>
        <v>1</v>
      </c>
      <c r="BA50" s="270"/>
      <c r="BB50" s="270"/>
      <c r="BC50" s="270"/>
      <c r="BD50" s="270"/>
      <c r="BE50" s="270"/>
      <c r="BF50" s="270"/>
      <c r="BG50" s="285">
        <f t="shared" si="25"/>
        <v>1</v>
      </c>
      <c r="BH50" s="270"/>
      <c r="BI50" s="270"/>
      <c r="BJ50" s="285">
        <f t="shared" si="26"/>
        <v>1</v>
      </c>
      <c r="BK50" s="285">
        <f t="shared" si="27"/>
        <v>1</v>
      </c>
      <c r="BL50" s="285">
        <f t="shared" si="28"/>
        <v>1</v>
      </c>
      <c r="BM50" s="285">
        <f t="shared" si="29"/>
        <v>1</v>
      </c>
      <c r="BN50" s="285">
        <f t="shared" si="30"/>
        <v>1</v>
      </c>
      <c r="BO50" s="285">
        <f t="shared" si="31"/>
        <v>1</v>
      </c>
      <c r="BP50" s="363"/>
      <c r="BQ50" s="224"/>
      <c r="BR50" s="224"/>
      <c r="BS50" s="777"/>
      <c r="BT50" s="777"/>
      <c r="BU50" s="777"/>
    </row>
    <row r="51" spans="1:73" s="22" customFormat="1" ht="15.75" hidden="1" customHeight="1" outlineLevel="1">
      <c r="A51" s="777"/>
      <c r="B51" s="2624" t="s">
        <v>10009</v>
      </c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29"/>
      <c r="N51" s="48"/>
      <c r="O51" s="49"/>
      <c r="P51" s="49"/>
      <c r="Q51" s="2001">
        <f t="shared" si="14"/>
        <v>0</v>
      </c>
      <c r="R51" s="2002">
        <f t="shared" si="0"/>
        <v>0</v>
      </c>
      <c r="S51" s="2002">
        <f t="shared" si="1"/>
        <v>0</v>
      </c>
      <c r="T51" s="2030"/>
      <c r="U51" s="2030"/>
      <c r="V51" s="2030"/>
      <c r="W51" s="50"/>
      <c r="X51" s="2008">
        <f t="shared" si="15"/>
        <v>0</v>
      </c>
      <c r="Y51" s="2008">
        <f t="shared" si="1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10010</v>
      </c>
      <c r="AI51" s="197"/>
      <c r="AJ51" s="363"/>
      <c r="AK51" s="284" t="str">
        <f t="shared" si="17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18"/>
        <v>1</v>
      </c>
      <c r="AU51" s="285">
        <f t="shared" si="19"/>
        <v>1</v>
      </c>
      <c r="AV51" s="285">
        <f t="shared" si="20"/>
        <v>1</v>
      </c>
      <c r="AW51" s="285">
        <f t="shared" si="21"/>
        <v>1</v>
      </c>
      <c r="AX51" s="285">
        <f t="shared" si="22"/>
        <v>1</v>
      </c>
      <c r="AY51" s="285">
        <f t="shared" si="23"/>
        <v>1</v>
      </c>
      <c r="AZ51" s="285">
        <f t="shared" si="24"/>
        <v>1</v>
      </c>
      <c r="BA51" s="270"/>
      <c r="BB51" s="270"/>
      <c r="BC51" s="270"/>
      <c r="BD51" s="270"/>
      <c r="BE51" s="270"/>
      <c r="BF51" s="270"/>
      <c r="BG51" s="285">
        <f t="shared" si="25"/>
        <v>1</v>
      </c>
      <c r="BH51" s="270"/>
      <c r="BI51" s="270"/>
      <c r="BJ51" s="285">
        <f t="shared" si="26"/>
        <v>1</v>
      </c>
      <c r="BK51" s="285">
        <f t="shared" si="27"/>
        <v>1</v>
      </c>
      <c r="BL51" s="285">
        <f t="shared" si="28"/>
        <v>1</v>
      </c>
      <c r="BM51" s="285">
        <f t="shared" si="29"/>
        <v>1</v>
      </c>
      <c r="BN51" s="285">
        <f t="shared" si="30"/>
        <v>1</v>
      </c>
      <c r="BO51" s="285">
        <f t="shared" si="31"/>
        <v>1</v>
      </c>
      <c r="BP51" s="363"/>
      <c r="BQ51" s="224"/>
      <c r="BR51" s="224"/>
      <c r="BS51" s="777"/>
      <c r="BT51" s="777"/>
      <c r="BU51" s="777"/>
    </row>
    <row r="52" spans="1:73" s="22" customFormat="1" ht="15.75" hidden="1" customHeight="1" outlineLevel="1">
      <c r="A52" s="777"/>
      <c r="B52" s="2624" t="s">
        <v>10011</v>
      </c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29"/>
      <c r="N52" s="48"/>
      <c r="O52" s="49"/>
      <c r="P52" s="49"/>
      <c r="Q52" s="2001">
        <f t="shared" si="14"/>
        <v>0</v>
      </c>
      <c r="R52" s="2002">
        <f t="shared" si="0"/>
        <v>0</v>
      </c>
      <c r="S52" s="2002">
        <f t="shared" si="1"/>
        <v>0</v>
      </c>
      <c r="T52" s="2030"/>
      <c r="U52" s="2030"/>
      <c r="V52" s="2030"/>
      <c r="W52" s="50"/>
      <c r="X52" s="2008">
        <f t="shared" si="15"/>
        <v>0</v>
      </c>
      <c r="Y52" s="2008">
        <f t="shared" si="1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10012</v>
      </c>
      <c r="AI52" s="197"/>
      <c r="AJ52" s="363"/>
      <c r="AK52" s="284" t="str">
        <f t="shared" si="17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18"/>
        <v>1</v>
      </c>
      <c r="AU52" s="285">
        <f t="shared" si="19"/>
        <v>1</v>
      </c>
      <c r="AV52" s="285">
        <f t="shared" si="20"/>
        <v>1</v>
      </c>
      <c r="AW52" s="285">
        <f t="shared" si="21"/>
        <v>1</v>
      </c>
      <c r="AX52" s="285">
        <f t="shared" si="22"/>
        <v>1</v>
      </c>
      <c r="AY52" s="285">
        <f t="shared" si="23"/>
        <v>1</v>
      </c>
      <c r="AZ52" s="285">
        <f t="shared" si="24"/>
        <v>1</v>
      </c>
      <c r="BA52" s="270"/>
      <c r="BB52" s="270"/>
      <c r="BC52" s="270"/>
      <c r="BD52" s="270"/>
      <c r="BE52" s="270"/>
      <c r="BF52" s="270"/>
      <c r="BG52" s="285">
        <f t="shared" si="25"/>
        <v>1</v>
      </c>
      <c r="BH52" s="270"/>
      <c r="BI52" s="270"/>
      <c r="BJ52" s="285">
        <f t="shared" si="26"/>
        <v>1</v>
      </c>
      <c r="BK52" s="285">
        <f t="shared" si="27"/>
        <v>1</v>
      </c>
      <c r="BL52" s="285">
        <f t="shared" si="28"/>
        <v>1</v>
      </c>
      <c r="BM52" s="285">
        <f t="shared" si="29"/>
        <v>1</v>
      </c>
      <c r="BN52" s="285">
        <f t="shared" si="30"/>
        <v>1</v>
      </c>
      <c r="BO52" s="285">
        <f t="shared" si="31"/>
        <v>1</v>
      </c>
      <c r="BP52" s="363"/>
      <c r="BQ52" s="224"/>
      <c r="BR52" s="224"/>
      <c r="BS52" s="777"/>
      <c r="BT52" s="777"/>
      <c r="BU52" s="777"/>
    </row>
    <row r="53" spans="1:73" s="22" customFormat="1" ht="15.75" hidden="1" customHeight="1" outlineLevel="1">
      <c r="A53" s="777"/>
      <c r="B53" s="2624" t="s">
        <v>10013</v>
      </c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29"/>
      <c r="N53" s="48"/>
      <c r="O53" s="49"/>
      <c r="P53" s="49"/>
      <c r="Q53" s="2001">
        <f t="shared" si="14"/>
        <v>0</v>
      </c>
      <c r="R53" s="2002">
        <f t="shared" si="0"/>
        <v>0</v>
      </c>
      <c r="S53" s="2002">
        <f t="shared" si="1"/>
        <v>0</v>
      </c>
      <c r="T53" s="2030"/>
      <c r="U53" s="2030"/>
      <c r="V53" s="2030"/>
      <c r="W53" s="50"/>
      <c r="X53" s="2008">
        <f t="shared" si="15"/>
        <v>0</v>
      </c>
      <c r="Y53" s="2008">
        <f t="shared" si="1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10014</v>
      </c>
      <c r="AI53" s="197"/>
      <c r="AJ53" s="363"/>
      <c r="AK53" s="284" t="str">
        <f t="shared" si="17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18"/>
        <v>1</v>
      </c>
      <c r="AU53" s="285">
        <f t="shared" si="19"/>
        <v>1</v>
      </c>
      <c r="AV53" s="285">
        <f t="shared" si="20"/>
        <v>1</v>
      </c>
      <c r="AW53" s="285">
        <f t="shared" si="21"/>
        <v>1</v>
      </c>
      <c r="AX53" s="285">
        <f t="shared" si="22"/>
        <v>1</v>
      </c>
      <c r="AY53" s="285">
        <f t="shared" si="23"/>
        <v>1</v>
      </c>
      <c r="AZ53" s="285">
        <f t="shared" si="24"/>
        <v>1</v>
      </c>
      <c r="BA53" s="270"/>
      <c r="BB53" s="270"/>
      <c r="BC53" s="270"/>
      <c r="BD53" s="270"/>
      <c r="BE53" s="270"/>
      <c r="BF53" s="270"/>
      <c r="BG53" s="285">
        <f t="shared" si="25"/>
        <v>1</v>
      </c>
      <c r="BH53" s="270"/>
      <c r="BI53" s="270"/>
      <c r="BJ53" s="285">
        <f t="shared" si="26"/>
        <v>1</v>
      </c>
      <c r="BK53" s="285">
        <f t="shared" si="27"/>
        <v>1</v>
      </c>
      <c r="BL53" s="285">
        <f t="shared" si="28"/>
        <v>1</v>
      </c>
      <c r="BM53" s="285">
        <f t="shared" si="29"/>
        <v>1</v>
      </c>
      <c r="BN53" s="285">
        <f t="shared" si="30"/>
        <v>1</v>
      </c>
      <c r="BO53" s="285">
        <f t="shared" si="31"/>
        <v>1</v>
      </c>
      <c r="BP53" s="363"/>
      <c r="BQ53" s="224"/>
      <c r="BR53" s="224"/>
      <c r="BS53" s="777"/>
      <c r="BT53" s="777"/>
      <c r="BU53" s="777"/>
    </row>
    <row r="54" spans="1:73" s="22" customFormat="1" ht="15.75" hidden="1" customHeight="1" outlineLevel="1">
      <c r="A54" s="777"/>
      <c r="B54" s="2624" t="s">
        <v>10015</v>
      </c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29"/>
      <c r="N54" s="48"/>
      <c r="O54" s="49"/>
      <c r="P54" s="49"/>
      <c r="Q54" s="2001">
        <f t="shared" si="14"/>
        <v>0</v>
      </c>
      <c r="R54" s="2002">
        <f t="shared" si="0"/>
        <v>0</v>
      </c>
      <c r="S54" s="2002">
        <f t="shared" si="1"/>
        <v>0</v>
      </c>
      <c r="T54" s="2030"/>
      <c r="U54" s="2030"/>
      <c r="V54" s="2030"/>
      <c r="W54" s="50"/>
      <c r="X54" s="2008">
        <f t="shared" si="15"/>
        <v>0</v>
      </c>
      <c r="Y54" s="2008">
        <f t="shared" si="1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10016</v>
      </c>
      <c r="AI54" s="197"/>
      <c r="AJ54" s="363"/>
      <c r="AK54" s="284" t="str">
        <f t="shared" si="17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18"/>
        <v>1</v>
      </c>
      <c r="AU54" s="285">
        <f t="shared" si="19"/>
        <v>1</v>
      </c>
      <c r="AV54" s="285">
        <f t="shared" si="20"/>
        <v>1</v>
      </c>
      <c r="AW54" s="285">
        <f t="shared" si="21"/>
        <v>1</v>
      </c>
      <c r="AX54" s="285">
        <f t="shared" si="22"/>
        <v>1</v>
      </c>
      <c r="AY54" s="285">
        <f t="shared" si="23"/>
        <v>1</v>
      </c>
      <c r="AZ54" s="285">
        <f t="shared" si="24"/>
        <v>1</v>
      </c>
      <c r="BA54" s="270"/>
      <c r="BB54" s="270"/>
      <c r="BC54" s="270"/>
      <c r="BD54" s="270"/>
      <c r="BE54" s="270"/>
      <c r="BF54" s="270"/>
      <c r="BG54" s="285">
        <f t="shared" si="25"/>
        <v>1</v>
      </c>
      <c r="BH54" s="270"/>
      <c r="BI54" s="270"/>
      <c r="BJ54" s="285">
        <f t="shared" si="26"/>
        <v>1</v>
      </c>
      <c r="BK54" s="285">
        <f t="shared" si="27"/>
        <v>1</v>
      </c>
      <c r="BL54" s="285">
        <f t="shared" si="28"/>
        <v>1</v>
      </c>
      <c r="BM54" s="285">
        <f t="shared" si="29"/>
        <v>1</v>
      </c>
      <c r="BN54" s="285">
        <f t="shared" si="30"/>
        <v>1</v>
      </c>
      <c r="BO54" s="285">
        <f t="shared" si="31"/>
        <v>1</v>
      </c>
      <c r="BP54" s="363"/>
      <c r="BQ54" s="224"/>
      <c r="BR54" s="224"/>
      <c r="BS54" s="777"/>
      <c r="BT54" s="777"/>
      <c r="BU54" s="777"/>
    </row>
    <row r="55" spans="1:73" s="22" customFormat="1" ht="15.75" hidden="1" customHeight="1" outlineLevel="1">
      <c r="A55" s="777"/>
      <c r="B55" s="2624" t="s">
        <v>10017</v>
      </c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29"/>
      <c r="N55" s="48"/>
      <c r="O55" s="49"/>
      <c r="P55" s="49"/>
      <c r="Q55" s="2001">
        <f t="shared" si="14"/>
        <v>0</v>
      </c>
      <c r="R55" s="2002">
        <f t="shared" si="0"/>
        <v>0</v>
      </c>
      <c r="S55" s="2002">
        <f t="shared" si="1"/>
        <v>0</v>
      </c>
      <c r="T55" s="2030"/>
      <c r="U55" s="2030"/>
      <c r="V55" s="2030"/>
      <c r="W55" s="50"/>
      <c r="X55" s="2008">
        <f t="shared" si="15"/>
        <v>0</v>
      </c>
      <c r="Y55" s="2008">
        <f t="shared" si="1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10018</v>
      </c>
      <c r="AI55" s="197"/>
      <c r="AJ55" s="363"/>
      <c r="AK55" s="284" t="str">
        <f t="shared" si="17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18"/>
        <v>1</v>
      </c>
      <c r="AU55" s="285">
        <f t="shared" si="19"/>
        <v>1</v>
      </c>
      <c r="AV55" s="285">
        <f t="shared" si="20"/>
        <v>1</v>
      </c>
      <c r="AW55" s="285">
        <f t="shared" si="21"/>
        <v>1</v>
      </c>
      <c r="AX55" s="285">
        <f t="shared" si="22"/>
        <v>1</v>
      </c>
      <c r="AY55" s="285">
        <f t="shared" si="23"/>
        <v>1</v>
      </c>
      <c r="AZ55" s="285">
        <f t="shared" si="24"/>
        <v>1</v>
      </c>
      <c r="BA55" s="270"/>
      <c r="BB55" s="270"/>
      <c r="BC55" s="270"/>
      <c r="BD55" s="270"/>
      <c r="BE55" s="270"/>
      <c r="BF55" s="270"/>
      <c r="BG55" s="285">
        <f t="shared" si="25"/>
        <v>1</v>
      </c>
      <c r="BH55" s="270"/>
      <c r="BI55" s="270"/>
      <c r="BJ55" s="285">
        <f t="shared" si="26"/>
        <v>1</v>
      </c>
      <c r="BK55" s="285">
        <f t="shared" si="27"/>
        <v>1</v>
      </c>
      <c r="BL55" s="285">
        <f t="shared" si="28"/>
        <v>1</v>
      </c>
      <c r="BM55" s="285">
        <f t="shared" si="29"/>
        <v>1</v>
      </c>
      <c r="BN55" s="285">
        <f t="shared" si="30"/>
        <v>1</v>
      </c>
      <c r="BO55" s="285">
        <f t="shared" si="31"/>
        <v>1</v>
      </c>
      <c r="BP55" s="363"/>
      <c r="BQ55" s="224"/>
      <c r="BR55" s="224"/>
      <c r="BS55" s="777"/>
      <c r="BT55" s="777"/>
      <c r="BU55" s="777"/>
    </row>
    <row r="56" spans="1:73" s="22" customFormat="1" ht="15.75" hidden="1" customHeight="1" outlineLevel="1">
      <c r="A56" s="777"/>
      <c r="B56" s="2624" t="s">
        <v>10019</v>
      </c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29"/>
      <c r="N56" s="48"/>
      <c r="O56" s="49"/>
      <c r="P56" s="49"/>
      <c r="Q56" s="2001">
        <f t="shared" si="14"/>
        <v>0</v>
      </c>
      <c r="R56" s="2002">
        <f t="shared" si="0"/>
        <v>0</v>
      </c>
      <c r="S56" s="2002">
        <f t="shared" si="1"/>
        <v>0</v>
      </c>
      <c r="T56" s="2030"/>
      <c r="U56" s="2030"/>
      <c r="V56" s="2030"/>
      <c r="W56" s="50"/>
      <c r="X56" s="2008">
        <f t="shared" si="15"/>
        <v>0</v>
      </c>
      <c r="Y56" s="2008">
        <f t="shared" si="1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10020</v>
      </c>
      <c r="AI56" s="197"/>
      <c r="AJ56" s="363"/>
      <c r="AK56" s="284" t="str">
        <f t="shared" si="17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18"/>
        <v>1</v>
      </c>
      <c r="AU56" s="285">
        <f t="shared" si="19"/>
        <v>1</v>
      </c>
      <c r="AV56" s="285">
        <f t="shared" si="20"/>
        <v>1</v>
      </c>
      <c r="AW56" s="285">
        <f t="shared" si="21"/>
        <v>1</v>
      </c>
      <c r="AX56" s="285">
        <f t="shared" si="22"/>
        <v>1</v>
      </c>
      <c r="AY56" s="285">
        <f t="shared" si="23"/>
        <v>1</v>
      </c>
      <c r="AZ56" s="285">
        <f t="shared" si="24"/>
        <v>1</v>
      </c>
      <c r="BA56" s="270"/>
      <c r="BB56" s="270"/>
      <c r="BC56" s="270"/>
      <c r="BD56" s="270"/>
      <c r="BE56" s="270"/>
      <c r="BF56" s="270"/>
      <c r="BG56" s="285">
        <f t="shared" si="25"/>
        <v>1</v>
      </c>
      <c r="BH56" s="270"/>
      <c r="BI56" s="270"/>
      <c r="BJ56" s="285">
        <f t="shared" si="26"/>
        <v>1</v>
      </c>
      <c r="BK56" s="285">
        <f t="shared" si="27"/>
        <v>1</v>
      </c>
      <c r="BL56" s="285">
        <f t="shared" si="28"/>
        <v>1</v>
      </c>
      <c r="BM56" s="285">
        <f t="shared" si="29"/>
        <v>1</v>
      </c>
      <c r="BN56" s="285">
        <f t="shared" si="30"/>
        <v>1</v>
      </c>
      <c r="BO56" s="285">
        <f t="shared" si="31"/>
        <v>1</v>
      </c>
      <c r="BP56" s="363"/>
      <c r="BQ56" s="224"/>
      <c r="BR56" s="224"/>
      <c r="BS56" s="777"/>
      <c r="BT56" s="777"/>
      <c r="BU56" s="777"/>
    </row>
    <row r="57" spans="1:73" s="22" customFormat="1" ht="15.75" hidden="1" customHeight="1" outlineLevel="1">
      <c r="A57" s="777"/>
      <c r="B57" s="2624" t="s">
        <v>10021</v>
      </c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29"/>
      <c r="N57" s="48"/>
      <c r="O57" s="49"/>
      <c r="P57" s="49"/>
      <c r="Q57" s="2001">
        <f t="shared" si="14"/>
        <v>0</v>
      </c>
      <c r="R57" s="2002">
        <f t="shared" si="0"/>
        <v>0</v>
      </c>
      <c r="S57" s="2002">
        <f t="shared" si="1"/>
        <v>0</v>
      </c>
      <c r="T57" s="2030"/>
      <c r="U57" s="2030"/>
      <c r="V57" s="2030"/>
      <c r="W57" s="50"/>
      <c r="X57" s="2008">
        <f t="shared" si="15"/>
        <v>0</v>
      </c>
      <c r="Y57" s="2008">
        <f t="shared" si="1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10022</v>
      </c>
      <c r="AI57" s="197"/>
      <c r="AJ57" s="363"/>
      <c r="AK57" s="284" t="str">
        <f t="shared" si="17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18"/>
        <v>1</v>
      </c>
      <c r="AU57" s="285">
        <f t="shared" si="19"/>
        <v>1</v>
      </c>
      <c r="AV57" s="285">
        <f t="shared" si="20"/>
        <v>1</v>
      </c>
      <c r="AW57" s="285">
        <f t="shared" si="21"/>
        <v>1</v>
      </c>
      <c r="AX57" s="285">
        <f t="shared" si="22"/>
        <v>1</v>
      </c>
      <c r="AY57" s="285">
        <f t="shared" si="23"/>
        <v>1</v>
      </c>
      <c r="AZ57" s="285">
        <f t="shared" si="24"/>
        <v>1</v>
      </c>
      <c r="BA57" s="270"/>
      <c r="BB57" s="270"/>
      <c r="BC57" s="270"/>
      <c r="BD57" s="270"/>
      <c r="BE57" s="270"/>
      <c r="BF57" s="270"/>
      <c r="BG57" s="285">
        <f t="shared" si="25"/>
        <v>1</v>
      </c>
      <c r="BH57" s="270"/>
      <c r="BI57" s="270"/>
      <c r="BJ57" s="285">
        <f t="shared" si="26"/>
        <v>1</v>
      </c>
      <c r="BK57" s="285">
        <f t="shared" si="27"/>
        <v>1</v>
      </c>
      <c r="BL57" s="285">
        <f t="shared" si="28"/>
        <v>1</v>
      </c>
      <c r="BM57" s="285">
        <f t="shared" si="29"/>
        <v>1</v>
      </c>
      <c r="BN57" s="285">
        <f t="shared" si="30"/>
        <v>1</v>
      </c>
      <c r="BO57" s="285">
        <f t="shared" si="31"/>
        <v>1</v>
      </c>
      <c r="BP57" s="363"/>
      <c r="BQ57" s="224"/>
      <c r="BR57" s="224"/>
      <c r="BS57" s="777"/>
      <c r="BT57" s="777"/>
      <c r="BU57" s="777"/>
    </row>
    <row r="58" spans="1:73" s="22" customFormat="1" ht="15.75" hidden="1" customHeight="1" outlineLevel="1">
      <c r="A58" s="777"/>
      <c r="B58" s="2624" t="s">
        <v>10023</v>
      </c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29"/>
      <c r="N58" s="48"/>
      <c r="O58" s="49"/>
      <c r="P58" s="49"/>
      <c r="Q58" s="2001">
        <f t="shared" si="14"/>
        <v>0</v>
      </c>
      <c r="R58" s="2002">
        <f t="shared" si="0"/>
        <v>0</v>
      </c>
      <c r="S58" s="2002">
        <f t="shared" si="1"/>
        <v>0</v>
      </c>
      <c r="T58" s="2030"/>
      <c r="U58" s="2030"/>
      <c r="V58" s="2030"/>
      <c r="W58" s="50"/>
      <c r="X58" s="2008">
        <f t="shared" si="15"/>
        <v>0</v>
      </c>
      <c r="Y58" s="2008">
        <f t="shared" si="1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10024</v>
      </c>
      <c r="AI58" s="197"/>
      <c r="AJ58" s="363"/>
      <c r="AK58" s="284" t="str">
        <f t="shared" si="17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18"/>
        <v>1</v>
      </c>
      <c r="AU58" s="285">
        <f t="shared" si="19"/>
        <v>1</v>
      </c>
      <c r="AV58" s="285">
        <f t="shared" si="20"/>
        <v>1</v>
      </c>
      <c r="AW58" s="285">
        <f t="shared" si="21"/>
        <v>1</v>
      </c>
      <c r="AX58" s="285">
        <f t="shared" si="22"/>
        <v>1</v>
      </c>
      <c r="AY58" s="285">
        <f t="shared" si="23"/>
        <v>1</v>
      </c>
      <c r="AZ58" s="285">
        <f t="shared" si="24"/>
        <v>1</v>
      </c>
      <c r="BA58" s="270"/>
      <c r="BB58" s="270"/>
      <c r="BC58" s="270"/>
      <c r="BD58" s="270"/>
      <c r="BE58" s="270"/>
      <c r="BF58" s="270"/>
      <c r="BG58" s="285">
        <f t="shared" si="25"/>
        <v>1</v>
      </c>
      <c r="BH58" s="270"/>
      <c r="BI58" s="270"/>
      <c r="BJ58" s="285">
        <f t="shared" si="26"/>
        <v>1</v>
      </c>
      <c r="BK58" s="285">
        <f t="shared" si="27"/>
        <v>1</v>
      </c>
      <c r="BL58" s="285">
        <f t="shared" si="28"/>
        <v>1</v>
      </c>
      <c r="BM58" s="285">
        <f t="shared" si="29"/>
        <v>1</v>
      </c>
      <c r="BN58" s="285">
        <f t="shared" si="30"/>
        <v>1</v>
      </c>
      <c r="BO58" s="285">
        <f t="shared" si="31"/>
        <v>1</v>
      </c>
      <c r="BP58" s="363"/>
      <c r="BQ58" s="224"/>
      <c r="BR58" s="224"/>
      <c r="BS58" s="777"/>
      <c r="BT58" s="777"/>
      <c r="BU58" s="777"/>
    </row>
    <row r="59" spans="1:73" s="22" customFormat="1" ht="15.75" hidden="1" customHeight="1" outlineLevel="1">
      <c r="A59" s="777"/>
      <c r="B59" s="2624" t="s">
        <v>10025</v>
      </c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29"/>
      <c r="N59" s="48"/>
      <c r="O59" s="49"/>
      <c r="P59" s="49"/>
      <c r="Q59" s="2001">
        <f t="shared" si="14"/>
        <v>0</v>
      </c>
      <c r="R59" s="2002">
        <f t="shared" si="0"/>
        <v>0</v>
      </c>
      <c r="S59" s="2002">
        <f t="shared" si="1"/>
        <v>0</v>
      </c>
      <c r="T59" s="2030"/>
      <c r="U59" s="2030"/>
      <c r="V59" s="2030"/>
      <c r="W59" s="50"/>
      <c r="X59" s="2008">
        <f t="shared" si="15"/>
        <v>0</v>
      </c>
      <c r="Y59" s="2008">
        <f t="shared" si="1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10026</v>
      </c>
      <c r="AI59" s="197"/>
      <c r="AJ59" s="363"/>
      <c r="AK59" s="284" t="str">
        <f t="shared" si="17"/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18"/>
        <v>1</v>
      </c>
      <c r="AU59" s="285">
        <f t="shared" si="19"/>
        <v>1</v>
      </c>
      <c r="AV59" s="285">
        <f t="shared" si="20"/>
        <v>1</v>
      </c>
      <c r="AW59" s="285">
        <f t="shared" si="21"/>
        <v>1</v>
      </c>
      <c r="AX59" s="285">
        <f t="shared" si="22"/>
        <v>1</v>
      </c>
      <c r="AY59" s="285">
        <f t="shared" si="23"/>
        <v>1</v>
      </c>
      <c r="AZ59" s="285">
        <f t="shared" si="24"/>
        <v>1</v>
      </c>
      <c r="BA59" s="270"/>
      <c r="BB59" s="270"/>
      <c r="BC59" s="270"/>
      <c r="BD59" s="270"/>
      <c r="BE59" s="270"/>
      <c r="BF59" s="270"/>
      <c r="BG59" s="285">
        <f t="shared" si="25"/>
        <v>1</v>
      </c>
      <c r="BH59" s="270"/>
      <c r="BI59" s="270"/>
      <c r="BJ59" s="285">
        <f t="shared" si="26"/>
        <v>1</v>
      </c>
      <c r="BK59" s="285">
        <f t="shared" si="27"/>
        <v>1</v>
      </c>
      <c r="BL59" s="285">
        <f t="shared" si="28"/>
        <v>1</v>
      </c>
      <c r="BM59" s="285">
        <f t="shared" si="29"/>
        <v>1</v>
      </c>
      <c r="BN59" s="285">
        <f t="shared" si="30"/>
        <v>1</v>
      </c>
      <c r="BO59" s="285">
        <f t="shared" si="31"/>
        <v>1</v>
      </c>
      <c r="BP59" s="363"/>
      <c r="BQ59" s="224"/>
      <c r="BR59" s="224"/>
      <c r="BS59" s="777"/>
      <c r="BT59" s="777"/>
      <c r="BU59" s="777"/>
    </row>
    <row r="60" spans="1:73" s="22" customFormat="1" ht="15.75" hidden="1" customHeight="1" outlineLevel="1">
      <c r="A60" s="777"/>
      <c r="B60" s="2624" t="s">
        <v>10027</v>
      </c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29"/>
      <c r="N60" s="48"/>
      <c r="O60" s="49"/>
      <c r="P60" s="49"/>
      <c r="Q60" s="2001">
        <f t="shared" si="14"/>
        <v>0</v>
      </c>
      <c r="R60" s="2002">
        <f t="shared" si="0"/>
        <v>0</v>
      </c>
      <c r="S60" s="2002">
        <f t="shared" si="1"/>
        <v>0</v>
      </c>
      <c r="T60" s="2030"/>
      <c r="U60" s="2030"/>
      <c r="V60" s="2030"/>
      <c r="W60" s="50"/>
      <c r="X60" s="2008">
        <f t="shared" si="15"/>
        <v>0</v>
      </c>
      <c r="Y60" s="2008">
        <f t="shared" si="1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10028</v>
      </c>
      <c r="AI60" s="197"/>
      <c r="AJ60" s="363"/>
      <c r="AK60" s="284" t="str">
        <f t="shared" si="17"/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18"/>
        <v>1</v>
      </c>
      <c r="AU60" s="285">
        <f t="shared" si="19"/>
        <v>1</v>
      </c>
      <c r="AV60" s="285">
        <f t="shared" si="20"/>
        <v>1</v>
      </c>
      <c r="AW60" s="285">
        <f t="shared" si="21"/>
        <v>1</v>
      </c>
      <c r="AX60" s="285">
        <f t="shared" si="22"/>
        <v>1</v>
      </c>
      <c r="AY60" s="285">
        <f t="shared" si="23"/>
        <v>1</v>
      </c>
      <c r="AZ60" s="285">
        <f t="shared" si="24"/>
        <v>1</v>
      </c>
      <c r="BA60" s="270"/>
      <c r="BB60" s="270"/>
      <c r="BC60" s="270"/>
      <c r="BD60" s="270"/>
      <c r="BE60" s="270"/>
      <c r="BF60" s="270"/>
      <c r="BG60" s="285">
        <f t="shared" si="25"/>
        <v>1</v>
      </c>
      <c r="BH60" s="270"/>
      <c r="BI60" s="270"/>
      <c r="BJ60" s="285">
        <f t="shared" si="26"/>
        <v>1</v>
      </c>
      <c r="BK60" s="285">
        <f t="shared" si="27"/>
        <v>1</v>
      </c>
      <c r="BL60" s="285">
        <f t="shared" si="28"/>
        <v>1</v>
      </c>
      <c r="BM60" s="285">
        <f t="shared" si="29"/>
        <v>1</v>
      </c>
      <c r="BN60" s="285">
        <f t="shared" si="30"/>
        <v>1</v>
      </c>
      <c r="BO60" s="285">
        <f t="shared" si="31"/>
        <v>1</v>
      </c>
      <c r="BP60" s="363"/>
      <c r="BQ60" s="224"/>
      <c r="BR60" s="224"/>
      <c r="BS60" s="777"/>
      <c r="BT60" s="777"/>
      <c r="BU60" s="777"/>
    </row>
    <row r="61" spans="1:73" s="22" customFormat="1" ht="15.75" hidden="1" customHeight="1" outlineLevel="1">
      <c r="A61" s="777"/>
      <c r="B61" s="2624" t="s">
        <v>10029</v>
      </c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29"/>
      <c r="N61" s="48"/>
      <c r="O61" s="49"/>
      <c r="P61" s="49"/>
      <c r="Q61" s="2001">
        <f t="shared" si="14"/>
        <v>0</v>
      </c>
      <c r="R61" s="2002">
        <f t="shared" si="0"/>
        <v>0</v>
      </c>
      <c r="S61" s="2002">
        <f t="shared" si="1"/>
        <v>0</v>
      </c>
      <c r="T61" s="2030"/>
      <c r="U61" s="2030"/>
      <c r="V61" s="2030"/>
      <c r="W61" s="50"/>
      <c r="X61" s="2008">
        <f t="shared" si="15"/>
        <v>0</v>
      </c>
      <c r="Y61" s="2008">
        <f t="shared" si="1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10030</v>
      </c>
      <c r="AI61" s="197"/>
      <c r="AJ61" s="363"/>
      <c r="AK61" s="284" t="str">
        <f t="shared" si="17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18"/>
        <v>1</v>
      </c>
      <c r="AU61" s="285">
        <f t="shared" si="19"/>
        <v>1</v>
      </c>
      <c r="AV61" s="285">
        <f t="shared" si="20"/>
        <v>1</v>
      </c>
      <c r="AW61" s="285">
        <f t="shared" si="21"/>
        <v>1</v>
      </c>
      <c r="AX61" s="285">
        <f t="shared" si="22"/>
        <v>1</v>
      </c>
      <c r="AY61" s="285">
        <f t="shared" si="23"/>
        <v>1</v>
      </c>
      <c r="AZ61" s="285">
        <f t="shared" si="24"/>
        <v>1</v>
      </c>
      <c r="BA61" s="270"/>
      <c r="BB61" s="270"/>
      <c r="BC61" s="270"/>
      <c r="BD61" s="270"/>
      <c r="BE61" s="270"/>
      <c r="BF61" s="270"/>
      <c r="BG61" s="285">
        <f t="shared" si="25"/>
        <v>1</v>
      </c>
      <c r="BH61" s="270"/>
      <c r="BI61" s="270"/>
      <c r="BJ61" s="285">
        <f t="shared" si="26"/>
        <v>1</v>
      </c>
      <c r="BK61" s="285">
        <f t="shared" si="27"/>
        <v>1</v>
      </c>
      <c r="BL61" s="285">
        <f t="shared" si="28"/>
        <v>1</v>
      </c>
      <c r="BM61" s="285">
        <f t="shared" si="29"/>
        <v>1</v>
      </c>
      <c r="BN61" s="285">
        <f t="shared" si="30"/>
        <v>1</v>
      </c>
      <c r="BO61" s="285">
        <f t="shared" si="31"/>
        <v>1</v>
      </c>
      <c r="BP61" s="363"/>
      <c r="BQ61" s="224"/>
      <c r="BR61" s="224"/>
      <c r="BS61" s="777"/>
      <c r="BT61" s="777"/>
      <c r="BU61" s="777"/>
    </row>
    <row r="62" spans="1:73" s="22" customFormat="1" ht="15.75" hidden="1" customHeight="1" outlineLevel="1">
      <c r="A62" s="777"/>
      <c r="B62" s="2624" t="s">
        <v>10031</v>
      </c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29"/>
      <c r="N62" s="48"/>
      <c r="O62" s="49"/>
      <c r="P62" s="49"/>
      <c r="Q62" s="2001">
        <f t="shared" si="14"/>
        <v>0</v>
      </c>
      <c r="R62" s="2002">
        <f t="shared" si="0"/>
        <v>0</v>
      </c>
      <c r="S62" s="2002">
        <f t="shared" si="1"/>
        <v>0</v>
      </c>
      <c r="T62" s="2030"/>
      <c r="U62" s="2030"/>
      <c r="V62" s="2030"/>
      <c r="W62" s="50"/>
      <c r="X62" s="2008">
        <f t="shared" si="15"/>
        <v>0</v>
      </c>
      <c r="Y62" s="2008">
        <f t="shared" si="1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10032</v>
      </c>
      <c r="AI62" s="197"/>
      <c r="AJ62" s="363"/>
      <c r="AK62" s="284" t="str">
        <f t="shared" si="17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18"/>
        <v>1</v>
      </c>
      <c r="AU62" s="285">
        <f t="shared" si="19"/>
        <v>1</v>
      </c>
      <c r="AV62" s="285">
        <f t="shared" si="20"/>
        <v>1</v>
      </c>
      <c r="AW62" s="285">
        <f t="shared" si="21"/>
        <v>1</v>
      </c>
      <c r="AX62" s="285">
        <f t="shared" si="22"/>
        <v>1</v>
      </c>
      <c r="AY62" s="285">
        <f t="shared" si="23"/>
        <v>1</v>
      </c>
      <c r="AZ62" s="285">
        <f t="shared" si="24"/>
        <v>1</v>
      </c>
      <c r="BA62" s="270"/>
      <c r="BB62" s="270"/>
      <c r="BC62" s="270"/>
      <c r="BD62" s="270"/>
      <c r="BE62" s="270"/>
      <c r="BF62" s="270"/>
      <c r="BG62" s="285">
        <f t="shared" si="25"/>
        <v>1</v>
      </c>
      <c r="BH62" s="270"/>
      <c r="BI62" s="270"/>
      <c r="BJ62" s="285">
        <f t="shared" si="26"/>
        <v>1</v>
      </c>
      <c r="BK62" s="285">
        <f t="shared" si="27"/>
        <v>1</v>
      </c>
      <c r="BL62" s="285">
        <f t="shared" si="28"/>
        <v>1</v>
      </c>
      <c r="BM62" s="285">
        <f t="shared" si="29"/>
        <v>1</v>
      </c>
      <c r="BN62" s="285">
        <f t="shared" si="30"/>
        <v>1</v>
      </c>
      <c r="BO62" s="285">
        <f t="shared" si="31"/>
        <v>1</v>
      </c>
      <c r="BP62" s="363"/>
      <c r="BQ62" s="224"/>
      <c r="BR62" s="224"/>
      <c r="BS62" s="777"/>
      <c r="BT62" s="777"/>
      <c r="BU62" s="777"/>
    </row>
    <row r="63" spans="1:73" s="22" customFormat="1" ht="15.75" hidden="1" customHeight="1" outlineLevel="1">
      <c r="A63" s="777"/>
      <c r="B63" s="2624" t="s">
        <v>10033</v>
      </c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29"/>
      <c r="N63" s="48"/>
      <c r="O63" s="49"/>
      <c r="P63" s="49"/>
      <c r="Q63" s="2001">
        <f t="shared" si="14"/>
        <v>0</v>
      </c>
      <c r="R63" s="2002">
        <f t="shared" si="0"/>
        <v>0</v>
      </c>
      <c r="S63" s="2002">
        <f t="shared" si="1"/>
        <v>0</v>
      </c>
      <c r="T63" s="2030"/>
      <c r="U63" s="2030"/>
      <c r="V63" s="2030"/>
      <c r="W63" s="50"/>
      <c r="X63" s="2008">
        <f t="shared" si="15"/>
        <v>0</v>
      </c>
      <c r="Y63" s="2008">
        <f t="shared" si="1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10034</v>
      </c>
      <c r="AI63" s="197"/>
      <c r="AJ63" s="363"/>
      <c r="AK63" s="284" t="str">
        <f t="shared" si="17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18"/>
        <v>1</v>
      </c>
      <c r="AU63" s="285">
        <f t="shared" si="19"/>
        <v>1</v>
      </c>
      <c r="AV63" s="285">
        <f t="shared" si="20"/>
        <v>1</v>
      </c>
      <c r="AW63" s="285">
        <f t="shared" si="21"/>
        <v>1</v>
      </c>
      <c r="AX63" s="285">
        <f t="shared" si="22"/>
        <v>1</v>
      </c>
      <c r="AY63" s="285">
        <f t="shared" si="23"/>
        <v>1</v>
      </c>
      <c r="AZ63" s="285">
        <f t="shared" si="24"/>
        <v>1</v>
      </c>
      <c r="BA63" s="270"/>
      <c r="BB63" s="270"/>
      <c r="BC63" s="270"/>
      <c r="BD63" s="270"/>
      <c r="BE63" s="270"/>
      <c r="BF63" s="270"/>
      <c r="BG63" s="285">
        <f t="shared" si="25"/>
        <v>1</v>
      </c>
      <c r="BH63" s="270"/>
      <c r="BI63" s="270"/>
      <c r="BJ63" s="285">
        <f t="shared" si="26"/>
        <v>1</v>
      </c>
      <c r="BK63" s="285">
        <f t="shared" si="27"/>
        <v>1</v>
      </c>
      <c r="BL63" s="285">
        <f t="shared" si="28"/>
        <v>1</v>
      </c>
      <c r="BM63" s="285">
        <f t="shared" si="29"/>
        <v>1</v>
      </c>
      <c r="BN63" s="285">
        <f t="shared" si="30"/>
        <v>1</v>
      </c>
      <c r="BO63" s="285">
        <f t="shared" si="31"/>
        <v>1</v>
      </c>
      <c r="BP63" s="363"/>
      <c r="BQ63" s="224"/>
      <c r="BR63" s="224"/>
      <c r="BS63" s="777"/>
      <c r="BT63" s="777"/>
      <c r="BU63" s="777"/>
    </row>
    <row r="64" spans="1:73" s="22" customFormat="1" ht="15.75" hidden="1" customHeight="1" outlineLevel="1">
      <c r="A64" s="777"/>
      <c r="B64" s="2624" t="s">
        <v>10035</v>
      </c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29"/>
      <c r="N64" s="48"/>
      <c r="O64" s="49"/>
      <c r="P64" s="49"/>
      <c r="Q64" s="2001">
        <f t="shared" si="14"/>
        <v>0</v>
      </c>
      <c r="R64" s="2002">
        <f t="shared" si="0"/>
        <v>0</v>
      </c>
      <c r="S64" s="2002">
        <f t="shared" si="1"/>
        <v>0</v>
      </c>
      <c r="T64" s="2030"/>
      <c r="U64" s="2030"/>
      <c r="V64" s="2030"/>
      <c r="W64" s="50"/>
      <c r="X64" s="2008">
        <f t="shared" si="15"/>
        <v>0</v>
      </c>
      <c r="Y64" s="2008">
        <f t="shared" si="1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10036</v>
      </c>
      <c r="AI64" s="197"/>
      <c r="AJ64" s="363"/>
      <c r="AK64" s="284" t="str">
        <f t="shared" si="17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18"/>
        <v>1</v>
      </c>
      <c r="AU64" s="285">
        <f t="shared" si="19"/>
        <v>1</v>
      </c>
      <c r="AV64" s="285">
        <f t="shared" si="20"/>
        <v>1</v>
      </c>
      <c r="AW64" s="285">
        <f t="shared" si="21"/>
        <v>1</v>
      </c>
      <c r="AX64" s="285">
        <f t="shared" si="22"/>
        <v>1</v>
      </c>
      <c r="AY64" s="285">
        <f t="shared" si="23"/>
        <v>1</v>
      </c>
      <c r="AZ64" s="285">
        <f t="shared" si="24"/>
        <v>1</v>
      </c>
      <c r="BA64" s="270"/>
      <c r="BB64" s="270"/>
      <c r="BC64" s="270"/>
      <c r="BD64" s="270"/>
      <c r="BE64" s="270"/>
      <c r="BF64" s="270"/>
      <c r="BG64" s="285">
        <f t="shared" si="25"/>
        <v>1</v>
      </c>
      <c r="BH64" s="270"/>
      <c r="BI64" s="270"/>
      <c r="BJ64" s="285">
        <f t="shared" si="26"/>
        <v>1</v>
      </c>
      <c r="BK64" s="285">
        <f t="shared" si="27"/>
        <v>1</v>
      </c>
      <c r="BL64" s="285">
        <f t="shared" si="28"/>
        <v>1</v>
      </c>
      <c r="BM64" s="285">
        <f t="shared" si="29"/>
        <v>1</v>
      </c>
      <c r="BN64" s="285">
        <f t="shared" si="30"/>
        <v>1</v>
      </c>
      <c r="BO64" s="285">
        <f t="shared" si="31"/>
        <v>1</v>
      </c>
      <c r="BP64" s="363"/>
      <c r="BQ64" s="224"/>
      <c r="BR64" s="224"/>
      <c r="BS64" s="777"/>
      <c r="BT64" s="777"/>
      <c r="BU64" s="777"/>
    </row>
    <row r="65" spans="1:73" s="22" customFormat="1" ht="15.75" hidden="1" customHeight="1" outlineLevel="1">
      <c r="A65" s="777"/>
      <c r="B65" s="2624" t="s">
        <v>10037</v>
      </c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29"/>
      <c r="N65" s="48"/>
      <c r="O65" s="49"/>
      <c r="P65" s="49"/>
      <c r="Q65" s="2001">
        <f t="shared" si="14"/>
        <v>0</v>
      </c>
      <c r="R65" s="2002">
        <f t="shared" si="0"/>
        <v>0</v>
      </c>
      <c r="S65" s="2002">
        <f t="shared" si="1"/>
        <v>0</v>
      </c>
      <c r="T65" s="2030"/>
      <c r="U65" s="2030"/>
      <c r="V65" s="2030"/>
      <c r="W65" s="50"/>
      <c r="X65" s="2008">
        <f t="shared" si="15"/>
        <v>0</v>
      </c>
      <c r="Y65" s="2008">
        <f t="shared" si="1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10038</v>
      </c>
      <c r="AI65" s="197"/>
      <c r="AJ65" s="363"/>
      <c r="AK65" s="284" t="str">
        <f t="shared" si="17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18"/>
        <v>1</v>
      </c>
      <c r="AU65" s="285">
        <f t="shared" si="19"/>
        <v>1</v>
      </c>
      <c r="AV65" s="285">
        <f t="shared" si="20"/>
        <v>1</v>
      </c>
      <c r="AW65" s="285">
        <f t="shared" si="21"/>
        <v>1</v>
      </c>
      <c r="AX65" s="285">
        <f t="shared" si="22"/>
        <v>1</v>
      </c>
      <c r="AY65" s="285">
        <f t="shared" si="23"/>
        <v>1</v>
      </c>
      <c r="AZ65" s="285">
        <f t="shared" si="24"/>
        <v>1</v>
      </c>
      <c r="BA65" s="270"/>
      <c r="BB65" s="270"/>
      <c r="BC65" s="270"/>
      <c r="BD65" s="270"/>
      <c r="BE65" s="270"/>
      <c r="BF65" s="270"/>
      <c r="BG65" s="285">
        <f t="shared" si="25"/>
        <v>1</v>
      </c>
      <c r="BH65" s="270"/>
      <c r="BI65" s="270"/>
      <c r="BJ65" s="285">
        <f t="shared" si="26"/>
        <v>1</v>
      </c>
      <c r="BK65" s="285">
        <f t="shared" si="27"/>
        <v>1</v>
      </c>
      <c r="BL65" s="285">
        <f t="shared" si="28"/>
        <v>1</v>
      </c>
      <c r="BM65" s="285">
        <f t="shared" si="29"/>
        <v>1</v>
      </c>
      <c r="BN65" s="285">
        <f t="shared" si="30"/>
        <v>1</v>
      </c>
      <c r="BO65" s="285">
        <f t="shared" si="31"/>
        <v>1</v>
      </c>
      <c r="BP65" s="363"/>
      <c r="BQ65" s="224"/>
      <c r="BR65" s="224"/>
      <c r="BS65" s="777"/>
      <c r="BT65" s="777"/>
      <c r="BU65" s="777"/>
    </row>
    <row r="66" spans="1:73" s="22" customFormat="1" ht="15.75" hidden="1" customHeight="1" outlineLevel="1">
      <c r="A66" s="777"/>
      <c r="B66" s="2624" t="s">
        <v>10039</v>
      </c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29"/>
      <c r="N66" s="48"/>
      <c r="O66" s="49"/>
      <c r="P66" s="49"/>
      <c r="Q66" s="2001">
        <f t="shared" si="14"/>
        <v>0</v>
      </c>
      <c r="R66" s="2002">
        <f t="shared" si="0"/>
        <v>0</v>
      </c>
      <c r="S66" s="2002">
        <f t="shared" si="1"/>
        <v>0</v>
      </c>
      <c r="T66" s="2030"/>
      <c r="U66" s="2030"/>
      <c r="V66" s="2030"/>
      <c r="W66" s="50"/>
      <c r="X66" s="2008">
        <f t="shared" si="15"/>
        <v>0</v>
      </c>
      <c r="Y66" s="2008">
        <f t="shared" si="1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10040</v>
      </c>
      <c r="AI66" s="197"/>
      <c r="AJ66" s="363"/>
      <c r="AK66" s="284" t="str">
        <f t="shared" si="17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18"/>
        <v>1</v>
      </c>
      <c r="AU66" s="285">
        <f t="shared" si="19"/>
        <v>1</v>
      </c>
      <c r="AV66" s="285">
        <f t="shared" si="20"/>
        <v>1</v>
      </c>
      <c r="AW66" s="285">
        <f t="shared" si="21"/>
        <v>1</v>
      </c>
      <c r="AX66" s="285">
        <f t="shared" si="22"/>
        <v>1</v>
      </c>
      <c r="AY66" s="285">
        <f t="shared" si="23"/>
        <v>1</v>
      </c>
      <c r="AZ66" s="285">
        <f t="shared" si="24"/>
        <v>1</v>
      </c>
      <c r="BA66" s="270"/>
      <c r="BB66" s="270"/>
      <c r="BC66" s="270"/>
      <c r="BD66" s="270"/>
      <c r="BE66" s="270"/>
      <c r="BF66" s="270"/>
      <c r="BG66" s="285">
        <f t="shared" si="25"/>
        <v>1</v>
      </c>
      <c r="BH66" s="270"/>
      <c r="BI66" s="270"/>
      <c r="BJ66" s="285">
        <f t="shared" si="26"/>
        <v>1</v>
      </c>
      <c r="BK66" s="285">
        <f t="shared" si="27"/>
        <v>1</v>
      </c>
      <c r="BL66" s="285">
        <f t="shared" si="28"/>
        <v>1</v>
      </c>
      <c r="BM66" s="285">
        <f t="shared" si="29"/>
        <v>1</v>
      </c>
      <c r="BN66" s="285">
        <f t="shared" si="30"/>
        <v>1</v>
      </c>
      <c r="BO66" s="285">
        <f t="shared" si="31"/>
        <v>1</v>
      </c>
      <c r="BP66" s="363"/>
      <c r="BQ66" s="224"/>
      <c r="BR66" s="224"/>
      <c r="BS66" s="777"/>
      <c r="BT66" s="777"/>
      <c r="BU66" s="777"/>
    </row>
    <row r="67" spans="1:73" s="22" customFormat="1" ht="15.75" hidden="1" customHeight="1" outlineLevel="1">
      <c r="A67" s="777"/>
      <c r="B67" s="2624" t="s">
        <v>10041</v>
      </c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29"/>
      <c r="N67" s="48"/>
      <c r="O67" s="49"/>
      <c r="P67" s="49"/>
      <c r="Q67" s="2001">
        <f t="shared" si="14"/>
        <v>0</v>
      </c>
      <c r="R67" s="2002">
        <f t="shared" si="0"/>
        <v>0</v>
      </c>
      <c r="S67" s="2002">
        <f t="shared" si="1"/>
        <v>0</v>
      </c>
      <c r="T67" s="2030"/>
      <c r="U67" s="2030"/>
      <c r="V67" s="2030"/>
      <c r="W67" s="50"/>
      <c r="X67" s="2008">
        <f t="shared" si="15"/>
        <v>0</v>
      </c>
      <c r="Y67" s="2008">
        <f t="shared" si="1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10042</v>
      </c>
      <c r="AI67" s="197"/>
      <c r="AJ67" s="363"/>
      <c r="AK67" s="284" t="str">
        <f t="shared" si="17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18"/>
        <v>1</v>
      </c>
      <c r="AU67" s="285">
        <f t="shared" si="19"/>
        <v>1</v>
      </c>
      <c r="AV67" s="285">
        <f t="shared" si="20"/>
        <v>1</v>
      </c>
      <c r="AW67" s="285">
        <f t="shared" si="21"/>
        <v>1</v>
      </c>
      <c r="AX67" s="285">
        <f t="shared" si="22"/>
        <v>1</v>
      </c>
      <c r="AY67" s="285">
        <f t="shared" si="23"/>
        <v>1</v>
      </c>
      <c r="AZ67" s="285">
        <f t="shared" si="24"/>
        <v>1</v>
      </c>
      <c r="BA67" s="270"/>
      <c r="BB67" s="270"/>
      <c r="BC67" s="270"/>
      <c r="BD67" s="270"/>
      <c r="BE67" s="270"/>
      <c r="BF67" s="270"/>
      <c r="BG67" s="285">
        <f t="shared" si="25"/>
        <v>1</v>
      </c>
      <c r="BH67" s="270"/>
      <c r="BI67" s="270"/>
      <c r="BJ67" s="285">
        <f t="shared" si="26"/>
        <v>1</v>
      </c>
      <c r="BK67" s="285">
        <f t="shared" si="27"/>
        <v>1</v>
      </c>
      <c r="BL67" s="285">
        <f t="shared" si="28"/>
        <v>1</v>
      </c>
      <c r="BM67" s="285">
        <f t="shared" si="29"/>
        <v>1</v>
      </c>
      <c r="BN67" s="285">
        <f t="shared" si="30"/>
        <v>1</v>
      </c>
      <c r="BO67" s="285">
        <f t="shared" si="31"/>
        <v>1</v>
      </c>
      <c r="BP67" s="363"/>
      <c r="BQ67" s="224"/>
      <c r="BR67" s="224"/>
      <c r="BS67" s="777"/>
      <c r="BT67" s="777"/>
      <c r="BU67" s="777"/>
    </row>
    <row r="68" spans="1:73" s="22" customFormat="1" ht="15.75" hidden="1" customHeight="1" outlineLevel="1">
      <c r="A68" s="777"/>
      <c r="B68" s="2624" t="s">
        <v>10043</v>
      </c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29"/>
      <c r="N68" s="48"/>
      <c r="O68" s="49"/>
      <c r="P68" s="49"/>
      <c r="Q68" s="2001">
        <f t="shared" si="14"/>
        <v>0</v>
      </c>
      <c r="R68" s="2002">
        <f t="shared" si="0"/>
        <v>0</v>
      </c>
      <c r="S68" s="2002">
        <f t="shared" si="1"/>
        <v>0</v>
      </c>
      <c r="T68" s="2030"/>
      <c r="U68" s="2030"/>
      <c r="V68" s="2030"/>
      <c r="W68" s="50"/>
      <c r="X68" s="2008">
        <f t="shared" si="15"/>
        <v>0</v>
      </c>
      <c r="Y68" s="2008">
        <f t="shared" si="1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10044</v>
      </c>
      <c r="AI68" s="197"/>
      <c r="AJ68" s="363"/>
      <c r="AK68" s="284" t="str">
        <f t="shared" si="17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18"/>
        <v>1</v>
      </c>
      <c r="AU68" s="285">
        <f t="shared" si="19"/>
        <v>1</v>
      </c>
      <c r="AV68" s="285">
        <f t="shared" si="20"/>
        <v>1</v>
      </c>
      <c r="AW68" s="285">
        <f t="shared" si="21"/>
        <v>1</v>
      </c>
      <c r="AX68" s="285">
        <f t="shared" si="22"/>
        <v>1</v>
      </c>
      <c r="AY68" s="285">
        <f t="shared" si="23"/>
        <v>1</v>
      </c>
      <c r="AZ68" s="285">
        <f t="shared" si="24"/>
        <v>1</v>
      </c>
      <c r="BA68" s="270"/>
      <c r="BB68" s="270"/>
      <c r="BC68" s="270"/>
      <c r="BD68" s="270"/>
      <c r="BE68" s="270"/>
      <c r="BF68" s="270"/>
      <c r="BG68" s="285">
        <f t="shared" si="25"/>
        <v>1</v>
      </c>
      <c r="BH68" s="270"/>
      <c r="BI68" s="270"/>
      <c r="BJ68" s="285">
        <f t="shared" si="26"/>
        <v>1</v>
      </c>
      <c r="BK68" s="285">
        <f t="shared" si="27"/>
        <v>1</v>
      </c>
      <c r="BL68" s="285">
        <f t="shared" si="28"/>
        <v>1</v>
      </c>
      <c r="BM68" s="285">
        <f t="shared" si="29"/>
        <v>1</v>
      </c>
      <c r="BN68" s="285">
        <f t="shared" si="30"/>
        <v>1</v>
      </c>
      <c r="BO68" s="285">
        <f t="shared" si="31"/>
        <v>1</v>
      </c>
      <c r="BP68" s="363"/>
      <c r="BQ68" s="224"/>
      <c r="BR68" s="224"/>
      <c r="BS68" s="777"/>
      <c r="BT68" s="777"/>
      <c r="BU68" s="777"/>
    </row>
    <row r="69" spans="1:73" s="22" customFormat="1" ht="15.75" hidden="1" customHeight="1" outlineLevel="1">
      <c r="A69" s="777"/>
      <c r="B69" s="2624" t="s">
        <v>10045</v>
      </c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29"/>
      <c r="N69" s="48"/>
      <c r="O69" s="49"/>
      <c r="P69" s="49"/>
      <c r="Q69" s="2001">
        <f t="shared" si="14"/>
        <v>0</v>
      </c>
      <c r="R69" s="2002">
        <f t="shared" si="0"/>
        <v>0</v>
      </c>
      <c r="S69" s="2002">
        <f t="shared" si="1"/>
        <v>0</v>
      </c>
      <c r="T69" s="2030"/>
      <c r="U69" s="2030"/>
      <c r="V69" s="2030"/>
      <c r="W69" s="50"/>
      <c r="X69" s="2008">
        <f t="shared" si="15"/>
        <v>0</v>
      </c>
      <c r="Y69" s="2008">
        <f t="shared" si="1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10046</v>
      </c>
      <c r="AI69" s="197"/>
      <c r="AJ69" s="363"/>
      <c r="AK69" s="284" t="str">
        <f t="shared" si="17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18"/>
        <v>1</v>
      </c>
      <c r="AU69" s="285">
        <f t="shared" si="19"/>
        <v>1</v>
      </c>
      <c r="AV69" s="285">
        <f t="shared" si="20"/>
        <v>1</v>
      </c>
      <c r="AW69" s="285">
        <f t="shared" si="21"/>
        <v>1</v>
      </c>
      <c r="AX69" s="285">
        <f t="shared" si="22"/>
        <v>1</v>
      </c>
      <c r="AY69" s="285">
        <f t="shared" si="23"/>
        <v>1</v>
      </c>
      <c r="AZ69" s="285">
        <f t="shared" si="24"/>
        <v>1</v>
      </c>
      <c r="BA69" s="270"/>
      <c r="BB69" s="270"/>
      <c r="BC69" s="270"/>
      <c r="BD69" s="270"/>
      <c r="BE69" s="270"/>
      <c r="BF69" s="270"/>
      <c r="BG69" s="285">
        <f t="shared" si="25"/>
        <v>1</v>
      </c>
      <c r="BH69" s="270"/>
      <c r="BI69" s="270"/>
      <c r="BJ69" s="285">
        <f t="shared" si="26"/>
        <v>1</v>
      </c>
      <c r="BK69" s="285">
        <f t="shared" si="27"/>
        <v>1</v>
      </c>
      <c r="BL69" s="285">
        <f t="shared" si="28"/>
        <v>1</v>
      </c>
      <c r="BM69" s="285">
        <f t="shared" si="29"/>
        <v>1</v>
      </c>
      <c r="BN69" s="285">
        <f t="shared" si="30"/>
        <v>1</v>
      </c>
      <c r="BO69" s="285">
        <f t="shared" si="31"/>
        <v>1</v>
      </c>
      <c r="BP69" s="363"/>
      <c r="BQ69" s="224"/>
      <c r="BR69" s="224"/>
      <c r="BS69" s="777"/>
      <c r="BT69" s="777"/>
      <c r="BU69" s="777"/>
    </row>
    <row r="70" spans="1:73" s="22" customFormat="1" ht="15.75" hidden="1" customHeight="1" outlineLevel="1">
      <c r="A70" s="777"/>
      <c r="B70" s="2624" t="s">
        <v>10047</v>
      </c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29"/>
      <c r="N70" s="48"/>
      <c r="O70" s="49"/>
      <c r="P70" s="49"/>
      <c r="Q70" s="2001">
        <f t="shared" si="14"/>
        <v>0</v>
      </c>
      <c r="R70" s="2002">
        <f t="shared" si="0"/>
        <v>0</v>
      </c>
      <c r="S70" s="2002">
        <f t="shared" si="1"/>
        <v>0</v>
      </c>
      <c r="T70" s="2030"/>
      <c r="U70" s="2030"/>
      <c r="V70" s="2030"/>
      <c r="W70" s="50"/>
      <c r="X70" s="2008">
        <f t="shared" si="15"/>
        <v>0</v>
      </c>
      <c r="Y70" s="2008">
        <f t="shared" si="1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10048</v>
      </c>
      <c r="AI70" s="197"/>
      <c r="AJ70" s="363"/>
      <c r="AK70" s="284" t="str">
        <f t="shared" si="17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18"/>
        <v>1</v>
      </c>
      <c r="AU70" s="285">
        <f t="shared" si="19"/>
        <v>1</v>
      </c>
      <c r="AV70" s="285">
        <f t="shared" si="20"/>
        <v>1</v>
      </c>
      <c r="AW70" s="285">
        <f t="shared" si="21"/>
        <v>1</v>
      </c>
      <c r="AX70" s="285">
        <f t="shared" si="22"/>
        <v>1</v>
      </c>
      <c r="AY70" s="285">
        <f t="shared" si="23"/>
        <v>1</v>
      </c>
      <c r="AZ70" s="285">
        <f t="shared" si="24"/>
        <v>1</v>
      </c>
      <c r="BA70" s="270"/>
      <c r="BB70" s="270"/>
      <c r="BC70" s="270"/>
      <c r="BD70" s="270"/>
      <c r="BE70" s="270"/>
      <c r="BF70" s="270"/>
      <c r="BG70" s="285">
        <f t="shared" si="25"/>
        <v>1</v>
      </c>
      <c r="BH70" s="270"/>
      <c r="BI70" s="270"/>
      <c r="BJ70" s="285">
        <f t="shared" si="26"/>
        <v>1</v>
      </c>
      <c r="BK70" s="285">
        <f t="shared" si="27"/>
        <v>1</v>
      </c>
      <c r="BL70" s="285">
        <f t="shared" si="28"/>
        <v>1</v>
      </c>
      <c r="BM70" s="285">
        <f t="shared" si="29"/>
        <v>1</v>
      </c>
      <c r="BN70" s="285">
        <f t="shared" si="30"/>
        <v>1</v>
      </c>
      <c r="BO70" s="285">
        <f t="shared" si="31"/>
        <v>1</v>
      </c>
      <c r="BP70" s="363"/>
      <c r="BQ70" s="224"/>
      <c r="BR70" s="224"/>
      <c r="BS70" s="777"/>
      <c r="BT70" s="777"/>
      <c r="BU70" s="777"/>
    </row>
    <row r="71" spans="1:73" s="22" customFormat="1" ht="15.75" hidden="1" customHeight="1" outlineLevel="1">
      <c r="A71" s="777"/>
      <c r="B71" s="2624" t="s">
        <v>10049</v>
      </c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29"/>
      <c r="N71" s="48"/>
      <c r="O71" s="49"/>
      <c r="P71" s="49"/>
      <c r="Q71" s="2001">
        <f t="shared" si="14"/>
        <v>0</v>
      </c>
      <c r="R71" s="2002">
        <f t="shared" si="0"/>
        <v>0</v>
      </c>
      <c r="S71" s="2002">
        <f t="shared" si="1"/>
        <v>0</v>
      </c>
      <c r="T71" s="2030"/>
      <c r="U71" s="2030"/>
      <c r="V71" s="2030"/>
      <c r="W71" s="50"/>
      <c r="X71" s="2008">
        <f t="shared" si="15"/>
        <v>0</v>
      </c>
      <c r="Y71" s="2008">
        <f t="shared" si="1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10050</v>
      </c>
      <c r="AI71" s="197"/>
      <c r="AJ71" s="363"/>
      <c r="AK71" s="284" t="str">
        <f t="shared" si="17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18"/>
        <v>1</v>
      </c>
      <c r="AU71" s="285">
        <f t="shared" si="19"/>
        <v>1</v>
      </c>
      <c r="AV71" s="285">
        <f t="shared" si="20"/>
        <v>1</v>
      </c>
      <c r="AW71" s="285">
        <f t="shared" si="21"/>
        <v>1</v>
      </c>
      <c r="AX71" s="285">
        <f t="shared" si="22"/>
        <v>1</v>
      </c>
      <c r="AY71" s="285">
        <f t="shared" si="23"/>
        <v>1</v>
      </c>
      <c r="AZ71" s="285">
        <f t="shared" si="24"/>
        <v>1</v>
      </c>
      <c r="BA71" s="270"/>
      <c r="BB71" s="270"/>
      <c r="BC71" s="270"/>
      <c r="BD71" s="270"/>
      <c r="BE71" s="270"/>
      <c r="BF71" s="270"/>
      <c r="BG71" s="285">
        <f t="shared" si="25"/>
        <v>1</v>
      </c>
      <c r="BH71" s="270"/>
      <c r="BI71" s="270"/>
      <c r="BJ71" s="285">
        <f t="shared" si="26"/>
        <v>1</v>
      </c>
      <c r="BK71" s="285">
        <f t="shared" si="27"/>
        <v>1</v>
      </c>
      <c r="BL71" s="285">
        <f t="shared" si="28"/>
        <v>1</v>
      </c>
      <c r="BM71" s="285">
        <f t="shared" si="29"/>
        <v>1</v>
      </c>
      <c r="BN71" s="285">
        <f t="shared" si="30"/>
        <v>1</v>
      </c>
      <c r="BO71" s="285">
        <f t="shared" si="31"/>
        <v>1</v>
      </c>
      <c r="BP71" s="363"/>
      <c r="BQ71" s="224"/>
      <c r="BR71" s="224"/>
      <c r="BS71" s="777"/>
      <c r="BT71" s="777"/>
      <c r="BU71" s="777"/>
    </row>
    <row r="72" spans="1:73" s="22" customFormat="1" ht="15.75" hidden="1" customHeight="1" outlineLevel="1">
      <c r="A72" s="777"/>
      <c r="B72" s="2624" t="s">
        <v>10051</v>
      </c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29"/>
      <c r="N72" s="48"/>
      <c r="O72" s="49"/>
      <c r="P72" s="49"/>
      <c r="Q72" s="2001">
        <f t="shared" si="14"/>
        <v>0</v>
      </c>
      <c r="R72" s="2002">
        <f t="shared" si="0"/>
        <v>0</v>
      </c>
      <c r="S72" s="2002">
        <f t="shared" si="1"/>
        <v>0</v>
      </c>
      <c r="T72" s="2030"/>
      <c r="U72" s="2030"/>
      <c r="V72" s="2030"/>
      <c r="W72" s="50"/>
      <c r="X72" s="2008">
        <f t="shared" si="15"/>
        <v>0</v>
      </c>
      <c r="Y72" s="2008">
        <f t="shared" si="1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10052</v>
      </c>
      <c r="AI72" s="197"/>
      <c r="AJ72" s="363"/>
      <c r="AK72" s="284" t="str">
        <f t="shared" si="17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18"/>
        <v>1</v>
      </c>
      <c r="AU72" s="285">
        <f t="shared" si="19"/>
        <v>1</v>
      </c>
      <c r="AV72" s="285">
        <f t="shared" si="20"/>
        <v>1</v>
      </c>
      <c r="AW72" s="285">
        <f t="shared" si="21"/>
        <v>1</v>
      </c>
      <c r="AX72" s="285">
        <f t="shared" si="22"/>
        <v>1</v>
      </c>
      <c r="AY72" s="285">
        <f t="shared" si="23"/>
        <v>1</v>
      </c>
      <c r="AZ72" s="285">
        <f t="shared" si="24"/>
        <v>1</v>
      </c>
      <c r="BA72" s="270"/>
      <c r="BB72" s="270"/>
      <c r="BC72" s="270"/>
      <c r="BD72" s="270"/>
      <c r="BE72" s="270"/>
      <c r="BF72" s="270"/>
      <c r="BG72" s="285">
        <f t="shared" si="25"/>
        <v>1</v>
      </c>
      <c r="BH72" s="270"/>
      <c r="BI72" s="270"/>
      <c r="BJ72" s="285">
        <f t="shared" si="26"/>
        <v>1</v>
      </c>
      <c r="BK72" s="285">
        <f t="shared" si="27"/>
        <v>1</v>
      </c>
      <c r="BL72" s="285">
        <f t="shared" si="28"/>
        <v>1</v>
      </c>
      <c r="BM72" s="285">
        <f t="shared" si="29"/>
        <v>1</v>
      </c>
      <c r="BN72" s="285">
        <f t="shared" si="30"/>
        <v>1</v>
      </c>
      <c r="BO72" s="285">
        <f t="shared" si="31"/>
        <v>1</v>
      </c>
      <c r="BP72" s="363"/>
      <c r="BQ72" s="224"/>
      <c r="BR72" s="224"/>
      <c r="BS72" s="777"/>
      <c r="BT72" s="777"/>
      <c r="BU72" s="777"/>
    </row>
    <row r="73" spans="1:73" s="22" customFormat="1" ht="15.75" hidden="1" customHeight="1" outlineLevel="1">
      <c r="A73" s="777"/>
      <c r="B73" s="2624" t="s">
        <v>10053</v>
      </c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29"/>
      <c r="N73" s="48"/>
      <c r="O73" s="49"/>
      <c r="P73" s="49"/>
      <c r="Q73" s="2001">
        <f t="shared" si="14"/>
        <v>0</v>
      </c>
      <c r="R73" s="2002">
        <f t="shared" ref="R73:R75" si="32">IF(W73=0,0,((1+W73)/(1+$C$660))-1)</f>
        <v>0</v>
      </c>
      <c r="S73" s="2002">
        <f t="shared" ref="S73:S75" si="33">IF(W73=0,0,((1+W73)/(1+$C$661))-1)</f>
        <v>0</v>
      </c>
      <c r="T73" s="2030"/>
      <c r="U73" s="2030"/>
      <c r="V73" s="2030"/>
      <c r="W73" s="50"/>
      <c r="X73" s="2008">
        <f t="shared" si="15"/>
        <v>0</v>
      </c>
      <c r="Y73" s="2008">
        <f t="shared" si="1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10054</v>
      </c>
      <c r="AI73" s="197"/>
      <c r="AJ73" s="363"/>
      <c r="AK73" s="284" t="str">
        <f t="shared" si="17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18"/>
        <v>1</v>
      </c>
      <c r="AU73" s="285">
        <f t="shared" si="19"/>
        <v>1</v>
      </c>
      <c r="AV73" s="285">
        <f t="shared" si="20"/>
        <v>1</v>
      </c>
      <c r="AW73" s="285">
        <f t="shared" si="21"/>
        <v>1</v>
      </c>
      <c r="AX73" s="285">
        <f t="shared" si="22"/>
        <v>1</v>
      </c>
      <c r="AY73" s="285">
        <f t="shared" si="23"/>
        <v>1</v>
      </c>
      <c r="AZ73" s="285">
        <f t="shared" si="24"/>
        <v>1</v>
      </c>
      <c r="BA73" s="270"/>
      <c r="BB73" s="270"/>
      <c r="BC73" s="270"/>
      <c r="BD73" s="270"/>
      <c r="BE73" s="270"/>
      <c r="BF73" s="270"/>
      <c r="BG73" s="285">
        <f t="shared" si="25"/>
        <v>1</v>
      </c>
      <c r="BH73" s="270"/>
      <c r="BI73" s="270"/>
      <c r="BJ73" s="285">
        <f t="shared" si="26"/>
        <v>1</v>
      </c>
      <c r="BK73" s="285">
        <f t="shared" si="27"/>
        <v>1</v>
      </c>
      <c r="BL73" s="285">
        <f t="shared" si="28"/>
        <v>1</v>
      </c>
      <c r="BM73" s="285">
        <f t="shared" si="29"/>
        <v>1</v>
      </c>
      <c r="BN73" s="285">
        <f t="shared" si="30"/>
        <v>1</v>
      </c>
      <c r="BO73" s="285">
        <f t="shared" si="31"/>
        <v>1</v>
      </c>
      <c r="BP73" s="363"/>
      <c r="BQ73" s="224"/>
      <c r="BR73" s="224"/>
      <c r="BS73" s="777"/>
      <c r="BT73" s="777"/>
      <c r="BU73" s="777"/>
    </row>
    <row r="74" spans="1:73" s="22" customFormat="1" ht="15.75" hidden="1" customHeight="1" outlineLevel="1">
      <c r="A74" s="777"/>
      <c r="B74" s="2624" t="s">
        <v>10055</v>
      </c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29"/>
      <c r="N74" s="48"/>
      <c r="O74" s="49"/>
      <c r="P74" s="49"/>
      <c r="Q74" s="2001">
        <f t="shared" ref="Q74:Q75" si="34">IFERROR(M74*O74,"")</f>
        <v>0</v>
      </c>
      <c r="R74" s="2002">
        <f t="shared" si="32"/>
        <v>0</v>
      </c>
      <c r="S74" s="2002">
        <f t="shared" si="33"/>
        <v>0</v>
      </c>
      <c r="T74" s="2030"/>
      <c r="U74" s="2030"/>
      <c r="V74" s="2030"/>
      <c r="W74" s="50"/>
      <c r="X74" s="2008">
        <f t="shared" si="15"/>
        <v>0</v>
      </c>
      <c r="Y74" s="2008">
        <f t="shared" si="16"/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10056</v>
      </c>
      <c r="AI74" s="197"/>
      <c r="AJ74" s="363"/>
      <c r="AK74" s="284" t="str">
        <f t="shared" si="17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si="18"/>
        <v>1</v>
      </c>
      <c r="AU74" s="285">
        <f t="shared" si="19"/>
        <v>1</v>
      </c>
      <c r="AV74" s="285">
        <f t="shared" si="20"/>
        <v>1</v>
      </c>
      <c r="AW74" s="285">
        <f t="shared" si="21"/>
        <v>1</v>
      </c>
      <c r="AX74" s="285">
        <f t="shared" si="22"/>
        <v>1</v>
      </c>
      <c r="AY74" s="285">
        <f t="shared" si="23"/>
        <v>1</v>
      </c>
      <c r="AZ74" s="285">
        <f t="shared" si="24"/>
        <v>1</v>
      </c>
      <c r="BA74" s="270"/>
      <c r="BB74" s="270"/>
      <c r="BC74" s="270"/>
      <c r="BD74" s="270"/>
      <c r="BE74" s="270"/>
      <c r="BF74" s="270"/>
      <c r="BG74" s="285">
        <f t="shared" si="25"/>
        <v>1</v>
      </c>
      <c r="BH74" s="270"/>
      <c r="BI74" s="270"/>
      <c r="BJ74" s="285">
        <f t="shared" si="26"/>
        <v>1</v>
      </c>
      <c r="BK74" s="285">
        <f t="shared" si="27"/>
        <v>1</v>
      </c>
      <c r="BL74" s="285">
        <f t="shared" si="28"/>
        <v>1</v>
      </c>
      <c r="BM74" s="285">
        <f t="shared" si="29"/>
        <v>1</v>
      </c>
      <c r="BN74" s="285">
        <f t="shared" si="30"/>
        <v>1</v>
      </c>
      <c r="BO74" s="285">
        <f t="shared" si="31"/>
        <v>1</v>
      </c>
      <c r="BP74" s="363"/>
      <c r="BQ74" s="224"/>
      <c r="BR74" s="224"/>
      <c r="BS74" s="777"/>
      <c r="BT74" s="777"/>
      <c r="BU74" s="777"/>
    </row>
    <row r="75" spans="1:73" s="22" customFormat="1" ht="15.75" hidden="1" customHeight="1" outlineLevel="1">
      <c r="A75" s="777"/>
      <c r="B75" s="2624" t="s">
        <v>10057</v>
      </c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29"/>
      <c r="N75" s="48"/>
      <c r="O75" s="49"/>
      <c r="P75" s="49"/>
      <c r="Q75" s="2001">
        <f t="shared" si="34"/>
        <v>0</v>
      </c>
      <c r="R75" s="2002">
        <f t="shared" si="32"/>
        <v>0</v>
      </c>
      <c r="S75" s="2002">
        <f t="shared" si="33"/>
        <v>0</v>
      </c>
      <c r="T75" s="2030"/>
      <c r="U75" s="2030"/>
      <c r="V75" s="2030"/>
      <c r="W75" s="50"/>
      <c r="X75" s="2008">
        <f t="shared" si="15"/>
        <v>0</v>
      </c>
      <c r="Y75" s="2008">
        <f t="shared" si="1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10058</v>
      </c>
      <c r="AI75" s="197"/>
      <c r="AJ75" s="363"/>
      <c r="AK75" s="284" t="str">
        <f t="shared" si="17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18"/>
        <v>1</v>
      </c>
      <c r="AU75" s="285">
        <f t="shared" si="19"/>
        <v>1</v>
      </c>
      <c r="AV75" s="285">
        <f t="shared" si="20"/>
        <v>1</v>
      </c>
      <c r="AW75" s="285">
        <f t="shared" si="21"/>
        <v>1</v>
      </c>
      <c r="AX75" s="285">
        <f t="shared" si="22"/>
        <v>1</v>
      </c>
      <c r="AY75" s="285">
        <f t="shared" si="23"/>
        <v>1</v>
      </c>
      <c r="AZ75" s="285">
        <f t="shared" si="24"/>
        <v>1</v>
      </c>
      <c r="BA75" s="270"/>
      <c r="BB75" s="270"/>
      <c r="BC75" s="270"/>
      <c r="BD75" s="270"/>
      <c r="BE75" s="270"/>
      <c r="BF75" s="270"/>
      <c r="BG75" s="285">
        <f t="shared" si="25"/>
        <v>1</v>
      </c>
      <c r="BH75" s="270"/>
      <c r="BI75" s="270"/>
      <c r="BJ75" s="285">
        <f t="shared" si="26"/>
        <v>1</v>
      </c>
      <c r="BK75" s="285">
        <f t="shared" si="27"/>
        <v>1</v>
      </c>
      <c r="BL75" s="285">
        <f t="shared" si="28"/>
        <v>1</v>
      </c>
      <c r="BM75" s="285">
        <f t="shared" si="29"/>
        <v>1</v>
      </c>
      <c r="BN75" s="285">
        <f t="shared" si="30"/>
        <v>1</v>
      </c>
      <c r="BO75" s="285">
        <f t="shared" si="31"/>
        <v>1</v>
      </c>
      <c r="BP75" s="363"/>
      <c r="BQ75" s="224"/>
      <c r="BR75" s="224"/>
      <c r="BS75" s="777"/>
      <c r="BT75" s="777"/>
      <c r="BU75" s="777"/>
    </row>
    <row r="76" spans="1:73" s="22" customFormat="1" ht="15.75" customHeight="1" collapsed="1">
      <c r="A76" s="777"/>
      <c r="B76" s="2624" t="s">
        <v>9978</v>
      </c>
      <c r="C76" s="45"/>
      <c r="D76" s="46"/>
      <c r="E76" s="46"/>
      <c r="F76" s="45"/>
      <c r="G76" s="46"/>
      <c r="H76" s="45"/>
      <c r="I76" s="45"/>
      <c r="J76" s="47"/>
      <c r="K76" s="48">
        <v>0</v>
      </c>
      <c r="L76" s="47"/>
      <c r="M76" s="2029">
        <v>0</v>
      </c>
      <c r="N76" s="48">
        <v>0</v>
      </c>
      <c r="O76" s="49">
        <v>0</v>
      </c>
      <c r="P76" s="49">
        <v>0</v>
      </c>
      <c r="Q76" s="2001">
        <f t="shared" ref="Q76:Q91" si="35">IFERROR(M76*O76,"")</f>
        <v>0</v>
      </c>
      <c r="R76" s="2002">
        <f t="shared" ref="R76:R89" si="36">IF(W76=0,0,((1+W76)/(1+$C$660))-1)</f>
        <v>0</v>
      </c>
      <c r="S76" s="2002">
        <f t="shared" ref="S76:S89" si="37">IF(W76=0,0,((1+W76)/(1+$C$661))-1)</f>
        <v>0</v>
      </c>
      <c r="T76" s="2030"/>
      <c r="U76" s="2030"/>
      <c r="V76" s="2030"/>
      <c r="W76" s="50">
        <v>0</v>
      </c>
      <c r="X76" s="2008">
        <f t="shared" si="15"/>
        <v>0</v>
      </c>
      <c r="Y76" s="2008">
        <f t="shared" si="16"/>
        <v>0</v>
      </c>
      <c r="Z76" s="50"/>
      <c r="AA76" s="50"/>
      <c r="AB76" s="48"/>
      <c r="AC76" s="48">
        <v>0</v>
      </c>
      <c r="AD76" s="48">
        <v>0</v>
      </c>
      <c r="AE76" s="45"/>
      <c r="AF76" s="51"/>
      <c r="AG76" s="42"/>
      <c r="AH76" s="52" t="s">
        <v>10059</v>
      </c>
      <c r="AI76" s="197"/>
      <c r="AJ76" s="363"/>
      <c r="AK76" s="284">
        <f>IF( SUM( AM76:BO76 ) = 0, 0, $AM$5 )</f>
        <v>0</v>
      </c>
      <c r="AL76" s="363"/>
      <c r="AM76" s="224"/>
      <c r="AN76" s="224"/>
      <c r="AO76" s="224"/>
      <c r="AP76" s="224"/>
      <c r="AQ76" s="224"/>
      <c r="AR76" s="224"/>
      <c r="AS76" s="224"/>
      <c r="AT76" s="285">
        <f xml:space="preserve"> IF( OR(ISNUMBER(J76 ),ISBLANK(J76)), 0, 1 )</f>
        <v>0</v>
      </c>
      <c r="AU76" s="285">
        <f t="shared" ref="AU76:AZ91" si="38" xml:space="preserve"> IF( OR(ISNUMBER(K76 ),ISBLANK(K76)), 0, 1 )</f>
        <v>0</v>
      </c>
      <c r="AV76" s="285">
        <f t="shared" si="38"/>
        <v>0</v>
      </c>
      <c r="AW76" s="285">
        <f t="shared" si="38"/>
        <v>0</v>
      </c>
      <c r="AX76" s="285">
        <f t="shared" si="38"/>
        <v>0</v>
      </c>
      <c r="AY76" s="285">
        <f t="shared" si="38"/>
        <v>0</v>
      </c>
      <c r="AZ76" s="285">
        <f t="shared" si="38"/>
        <v>0</v>
      </c>
      <c r="BA76" s="270"/>
      <c r="BB76" s="270"/>
      <c r="BC76" s="270"/>
      <c r="BD76" s="270"/>
      <c r="BE76" s="270"/>
      <c r="BF76" s="270"/>
      <c r="BG76" s="285">
        <f t="shared" si="25"/>
        <v>0</v>
      </c>
      <c r="BH76" s="270"/>
      <c r="BI76" s="270"/>
      <c r="BJ76" s="285">
        <f xml:space="preserve"> IF( OR(ISNUMBER(Z76 ),ISBLANK(Z76)), 0, 1 )</f>
        <v>0</v>
      </c>
      <c r="BK76" s="285">
        <f t="shared" ref="BK76:BO91" si="39" xml:space="preserve"> IF( OR(ISNUMBER(AA76 ),ISBLANK(AA76)), 0, 1 )</f>
        <v>0</v>
      </c>
      <c r="BL76" s="285">
        <f t="shared" si="39"/>
        <v>0</v>
      </c>
      <c r="BM76" s="285">
        <f t="shared" si="39"/>
        <v>0</v>
      </c>
      <c r="BN76" s="285">
        <f t="shared" si="39"/>
        <v>0</v>
      </c>
      <c r="BO76" s="285">
        <f t="shared" si="39"/>
        <v>0</v>
      </c>
      <c r="BP76" s="363"/>
      <c r="BQ76" s="224"/>
      <c r="BR76" s="224"/>
      <c r="BS76" s="777"/>
      <c r="BT76" s="777"/>
      <c r="BU76" s="777"/>
    </row>
    <row r="77" spans="1:73" s="22" customFormat="1" ht="15.75" hidden="1" customHeight="1" outlineLevel="1">
      <c r="A77" s="777"/>
      <c r="B77" s="2624" t="s">
        <v>10060</v>
      </c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29"/>
      <c r="N77" s="48"/>
      <c r="O77" s="49"/>
      <c r="P77" s="49"/>
      <c r="Q77" s="2001">
        <f t="shared" si="35"/>
        <v>0</v>
      </c>
      <c r="R77" s="2002">
        <f t="shared" si="36"/>
        <v>0</v>
      </c>
      <c r="S77" s="2002">
        <f t="shared" si="37"/>
        <v>0</v>
      </c>
      <c r="T77" s="2030"/>
      <c r="U77" s="2030"/>
      <c r="V77" s="2030"/>
      <c r="W77" s="50"/>
      <c r="X77" s="2008">
        <f t="shared" si="15"/>
        <v>0</v>
      </c>
      <c r="Y77" s="2008">
        <f t="shared" si="1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10061</v>
      </c>
      <c r="AI77" s="197"/>
      <c r="AJ77" s="363"/>
      <c r="AK77" s="284" t="str">
        <f t="shared" ref="AK77:AK126" si="40">IF( SUM( AM77:BO77 ) = 0, 0, $AM$5 )</f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ref="AT77:AT126" si="41" xml:space="preserve"> IF( OR(ISNUMBER(J77 ),ISBLANK(J77)), 0, 1 )</f>
        <v>0</v>
      </c>
      <c r="AU77" s="285">
        <f t="shared" si="38"/>
        <v>0</v>
      </c>
      <c r="AV77" s="285">
        <f t="shared" si="38"/>
        <v>0</v>
      </c>
      <c r="AW77" s="285">
        <f t="shared" si="38"/>
        <v>0</v>
      </c>
      <c r="AX77" s="285">
        <f t="shared" si="38"/>
        <v>0</v>
      </c>
      <c r="AY77" s="285">
        <f t="shared" si="38"/>
        <v>0</v>
      </c>
      <c r="AZ77" s="285">
        <f t="shared" si="38"/>
        <v>0</v>
      </c>
      <c r="BA77" s="270"/>
      <c r="BB77" s="270"/>
      <c r="BC77" s="270"/>
      <c r="BD77" s="270"/>
      <c r="BE77" s="270"/>
      <c r="BF77" s="270"/>
      <c r="BG77" s="285">
        <f t="shared" si="25"/>
        <v>1</v>
      </c>
      <c r="BH77" s="270"/>
      <c r="BI77" s="270"/>
      <c r="BJ77" s="285">
        <f t="shared" ref="BJ77:BJ126" si="42" xml:space="preserve"> IF( OR(ISNUMBER(Z77 ),ISBLANK(Z77)), 0, 1 )</f>
        <v>0</v>
      </c>
      <c r="BK77" s="285">
        <f t="shared" si="39"/>
        <v>0</v>
      </c>
      <c r="BL77" s="285">
        <f t="shared" si="39"/>
        <v>0</v>
      </c>
      <c r="BM77" s="285">
        <f t="shared" si="39"/>
        <v>0</v>
      </c>
      <c r="BN77" s="285">
        <f t="shared" si="39"/>
        <v>0</v>
      </c>
      <c r="BO77" s="285">
        <f t="shared" si="39"/>
        <v>0</v>
      </c>
      <c r="BP77" s="363"/>
      <c r="BQ77" s="224"/>
      <c r="BR77" s="224"/>
      <c r="BS77" s="777"/>
      <c r="BT77" s="777"/>
      <c r="BU77" s="777"/>
    </row>
    <row r="78" spans="1:73" s="22" customFormat="1" ht="15.75" hidden="1" customHeight="1" outlineLevel="1">
      <c r="A78" s="777"/>
      <c r="B78" s="2624" t="s">
        <v>10062</v>
      </c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29"/>
      <c r="N78" s="48"/>
      <c r="O78" s="49"/>
      <c r="P78" s="49"/>
      <c r="Q78" s="2001">
        <f t="shared" si="35"/>
        <v>0</v>
      </c>
      <c r="R78" s="2002">
        <f t="shared" si="36"/>
        <v>0</v>
      </c>
      <c r="S78" s="2002">
        <f t="shared" si="37"/>
        <v>0</v>
      </c>
      <c r="T78" s="2030"/>
      <c r="U78" s="2030"/>
      <c r="V78" s="2030"/>
      <c r="W78" s="50"/>
      <c r="X78" s="2008">
        <f t="shared" si="15"/>
        <v>0</v>
      </c>
      <c r="Y78" s="2008">
        <f t="shared" si="1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10063</v>
      </c>
      <c r="AI78" s="197"/>
      <c r="AJ78" s="363"/>
      <c r="AK78" s="284" t="str">
        <f t="shared" si="40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41"/>
        <v>0</v>
      </c>
      <c r="AU78" s="285">
        <f t="shared" si="38"/>
        <v>0</v>
      </c>
      <c r="AV78" s="285">
        <f t="shared" si="38"/>
        <v>0</v>
      </c>
      <c r="AW78" s="285">
        <f t="shared" si="38"/>
        <v>0</v>
      </c>
      <c r="AX78" s="285">
        <f t="shared" si="38"/>
        <v>0</v>
      </c>
      <c r="AY78" s="285">
        <f t="shared" si="38"/>
        <v>0</v>
      </c>
      <c r="AZ78" s="285">
        <f t="shared" si="38"/>
        <v>0</v>
      </c>
      <c r="BA78" s="270"/>
      <c r="BB78" s="270"/>
      <c r="BC78" s="270"/>
      <c r="BD78" s="270"/>
      <c r="BE78" s="270"/>
      <c r="BF78" s="270"/>
      <c r="BG78" s="285">
        <f t="shared" si="25"/>
        <v>1</v>
      </c>
      <c r="BH78" s="270"/>
      <c r="BI78" s="270"/>
      <c r="BJ78" s="285">
        <f t="shared" si="42"/>
        <v>0</v>
      </c>
      <c r="BK78" s="285">
        <f t="shared" si="39"/>
        <v>0</v>
      </c>
      <c r="BL78" s="285">
        <f t="shared" si="39"/>
        <v>0</v>
      </c>
      <c r="BM78" s="285">
        <f t="shared" si="39"/>
        <v>0</v>
      </c>
      <c r="BN78" s="285">
        <f t="shared" si="39"/>
        <v>0</v>
      </c>
      <c r="BO78" s="285">
        <f t="shared" si="39"/>
        <v>0</v>
      </c>
      <c r="BP78" s="363"/>
      <c r="BQ78" s="224"/>
      <c r="BR78" s="224"/>
      <c r="BS78" s="777"/>
      <c r="BT78" s="777"/>
      <c r="BU78" s="777"/>
    </row>
    <row r="79" spans="1:73" s="22" customFormat="1" ht="15.75" hidden="1" customHeight="1" outlineLevel="1">
      <c r="A79" s="777"/>
      <c r="B79" s="2624" t="s">
        <v>10064</v>
      </c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29"/>
      <c r="N79" s="48"/>
      <c r="O79" s="49"/>
      <c r="P79" s="49"/>
      <c r="Q79" s="2001">
        <f t="shared" si="35"/>
        <v>0</v>
      </c>
      <c r="R79" s="2002">
        <f t="shared" si="36"/>
        <v>0</v>
      </c>
      <c r="S79" s="2002">
        <f t="shared" si="37"/>
        <v>0</v>
      </c>
      <c r="T79" s="2030"/>
      <c r="U79" s="2030"/>
      <c r="V79" s="2030"/>
      <c r="W79" s="50"/>
      <c r="X79" s="2008">
        <f t="shared" si="15"/>
        <v>0</v>
      </c>
      <c r="Y79" s="2008">
        <f t="shared" si="1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10065</v>
      </c>
      <c r="AI79" s="197"/>
      <c r="AJ79" s="363"/>
      <c r="AK79" s="284" t="str">
        <f t="shared" si="40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41"/>
        <v>0</v>
      </c>
      <c r="AU79" s="285">
        <f t="shared" si="38"/>
        <v>0</v>
      </c>
      <c r="AV79" s="285">
        <f t="shared" si="38"/>
        <v>0</v>
      </c>
      <c r="AW79" s="285">
        <f t="shared" si="38"/>
        <v>0</v>
      </c>
      <c r="AX79" s="285">
        <f t="shared" si="38"/>
        <v>0</v>
      </c>
      <c r="AY79" s="285">
        <f t="shared" si="38"/>
        <v>0</v>
      </c>
      <c r="AZ79" s="285">
        <f t="shared" si="38"/>
        <v>0</v>
      </c>
      <c r="BA79" s="270"/>
      <c r="BB79" s="270"/>
      <c r="BC79" s="270"/>
      <c r="BD79" s="270"/>
      <c r="BE79" s="270"/>
      <c r="BF79" s="270"/>
      <c r="BG79" s="285">
        <f t="shared" si="25"/>
        <v>1</v>
      </c>
      <c r="BH79" s="270"/>
      <c r="BI79" s="270"/>
      <c r="BJ79" s="285">
        <f t="shared" si="42"/>
        <v>0</v>
      </c>
      <c r="BK79" s="285">
        <f t="shared" si="39"/>
        <v>0</v>
      </c>
      <c r="BL79" s="285">
        <f t="shared" si="39"/>
        <v>0</v>
      </c>
      <c r="BM79" s="285">
        <f t="shared" si="39"/>
        <v>0</v>
      </c>
      <c r="BN79" s="285">
        <f t="shared" si="39"/>
        <v>0</v>
      </c>
      <c r="BO79" s="285">
        <f t="shared" si="39"/>
        <v>0</v>
      </c>
      <c r="BP79" s="363"/>
      <c r="BQ79" s="224"/>
      <c r="BR79" s="224"/>
      <c r="BS79" s="777"/>
      <c r="BT79" s="777"/>
      <c r="BU79" s="777"/>
    </row>
    <row r="80" spans="1:73" s="22" customFormat="1" ht="15.75" hidden="1" customHeight="1" outlineLevel="1">
      <c r="A80" s="777"/>
      <c r="B80" s="2624" t="s">
        <v>10066</v>
      </c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29"/>
      <c r="N80" s="48"/>
      <c r="O80" s="49"/>
      <c r="P80" s="49"/>
      <c r="Q80" s="2001">
        <f t="shared" si="35"/>
        <v>0</v>
      </c>
      <c r="R80" s="2002">
        <f t="shared" si="36"/>
        <v>0</v>
      </c>
      <c r="S80" s="2002">
        <f t="shared" si="37"/>
        <v>0</v>
      </c>
      <c r="T80" s="2030"/>
      <c r="U80" s="2030"/>
      <c r="V80" s="2030"/>
      <c r="W80" s="50"/>
      <c r="X80" s="2008">
        <f t="shared" si="15"/>
        <v>0</v>
      </c>
      <c r="Y80" s="2008">
        <f t="shared" si="1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10067</v>
      </c>
      <c r="AI80" s="197"/>
      <c r="AJ80" s="363"/>
      <c r="AK80" s="284" t="str">
        <f t="shared" si="40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41"/>
        <v>0</v>
      </c>
      <c r="AU80" s="285">
        <f t="shared" si="38"/>
        <v>0</v>
      </c>
      <c r="AV80" s="285">
        <f t="shared" si="38"/>
        <v>0</v>
      </c>
      <c r="AW80" s="285">
        <f t="shared" si="38"/>
        <v>0</v>
      </c>
      <c r="AX80" s="285">
        <f t="shared" si="38"/>
        <v>0</v>
      </c>
      <c r="AY80" s="285">
        <f t="shared" si="38"/>
        <v>0</v>
      </c>
      <c r="AZ80" s="285">
        <f t="shared" si="38"/>
        <v>0</v>
      </c>
      <c r="BA80" s="270"/>
      <c r="BB80" s="270"/>
      <c r="BC80" s="270"/>
      <c r="BD80" s="270"/>
      <c r="BE80" s="270"/>
      <c r="BF80" s="270"/>
      <c r="BG80" s="285">
        <f t="shared" si="25"/>
        <v>1</v>
      </c>
      <c r="BH80" s="270"/>
      <c r="BI80" s="270"/>
      <c r="BJ80" s="285">
        <f t="shared" si="42"/>
        <v>0</v>
      </c>
      <c r="BK80" s="285">
        <f t="shared" si="39"/>
        <v>0</v>
      </c>
      <c r="BL80" s="285">
        <f t="shared" si="39"/>
        <v>0</v>
      </c>
      <c r="BM80" s="285">
        <f t="shared" si="39"/>
        <v>0</v>
      </c>
      <c r="BN80" s="285">
        <f t="shared" si="39"/>
        <v>0</v>
      </c>
      <c r="BO80" s="285">
        <f t="shared" si="39"/>
        <v>0</v>
      </c>
      <c r="BP80" s="363"/>
      <c r="BQ80" s="224"/>
      <c r="BR80" s="224"/>
      <c r="BS80" s="777"/>
      <c r="BT80" s="777"/>
      <c r="BU80" s="777"/>
    </row>
    <row r="81" spans="1:73" s="22" customFormat="1" ht="15.75" hidden="1" customHeight="1" outlineLevel="1">
      <c r="A81" s="777"/>
      <c r="B81" s="2624" t="s">
        <v>10068</v>
      </c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29"/>
      <c r="N81" s="48"/>
      <c r="O81" s="49"/>
      <c r="P81" s="49"/>
      <c r="Q81" s="2001">
        <f t="shared" si="35"/>
        <v>0</v>
      </c>
      <c r="R81" s="2002">
        <f t="shared" si="36"/>
        <v>0</v>
      </c>
      <c r="S81" s="2002">
        <f t="shared" si="37"/>
        <v>0</v>
      </c>
      <c r="T81" s="2030"/>
      <c r="U81" s="2030"/>
      <c r="V81" s="2030"/>
      <c r="W81" s="50"/>
      <c r="X81" s="2008">
        <f t="shared" si="15"/>
        <v>0</v>
      </c>
      <c r="Y81" s="2008">
        <f t="shared" si="1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10069</v>
      </c>
      <c r="AI81" s="197"/>
      <c r="AJ81" s="363"/>
      <c r="AK81" s="284" t="str">
        <f t="shared" si="40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41"/>
        <v>0</v>
      </c>
      <c r="AU81" s="285">
        <f t="shared" si="38"/>
        <v>0</v>
      </c>
      <c r="AV81" s="285">
        <f t="shared" si="38"/>
        <v>0</v>
      </c>
      <c r="AW81" s="285">
        <f t="shared" si="38"/>
        <v>0</v>
      </c>
      <c r="AX81" s="285">
        <f t="shared" si="38"/>
        <v>0</v>
      </c>
      <c r="AY81" s="285">
        <f t="shared" si="38"/>
        <v>0</v>
      </c>
      <c r="AZ81" s="285">
        <f t="shared" si="38"/>
        <v>0</v>
      </c>
      <c r="BA81" s="270"/>
      <c r="BB81" s="270"/>
      <c r="BC81" s="270"/>
      <c r="BD81" s="270"/>
      <c r="BE81" s="270"/>
      <c r="BF81" s="270"/>
      <c r="BG81" s="285">
        <f t="shared" si="25"/>
        <v>1</v>
      </c>
      <c r="BH81" s="270"/>
      <c r="BI81" s="270"/>
      <c r="BJ81" s="285">
        <f t="shared" si="42"/>
        <v>0</v>
      </c>
      <c r="BK81" s="285">
        <f t="shared" si="39"/>
        <v>0</v>
      </c>
      <c r="BL81" s="285">
        <f t="shared" si="39"/>
        <v>0</v>
      </c>
      <c r="BM81" s="285">
        <f t="shared" si="39"/>
        <v>0</v>
      </c>
      <c r="BN81" s="285">
        <f t="shared" si="39"/>
        <v>0</v>
      </c>
      <c r="BO81" s="285">
        <f t="shared" si="39"/>
        <v>0</v>
      </c>
      <c r="BP81" s="363"/>
      <c r="BQ81" s="224"/>
      <c r="BR81" s="224"/>
      <c r="BS81" s="777"/>
      <c r="BT81" s="777"/>
      <c r="BU81" s="777"/>
    </row>
    <row r="82" spans="1:73" s="22" customFormat="1" ht="15.75" hidden="1" customHeight="1" outlineLevel="1">
      <c r="A82" s="777"/>
      <c r="B82" s="2624" t="s">
        <v>10070</v>
      </c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29"/>
      <c r="N82" s="48"/>
      <c r="O82" s="49"/>
      <c r="P82" s="49"/>
      <c r="Q82" s="2001">
        <f t="shared" si="35"/>
        <v>0</v>
      </c>
      <c r="R82" s="2002">
        <f t="shared" si="36"/>
        <v>0</v>
      </c>
      <c r="S82" s="2002">
        <f t="shared" si="37"/>
        <v>0</v>
      </c>
      <c r="T82" s="2030"/>
      <c r="U82" s="2030"/>
      <c r="V82" s="2030"/>
      <c r="W82" s="50"/>
      <c r="X82" s="2008">
        <f t="shared" si="15"/>
        <v>0</v>
      </c>
      <c r="Y82" s="2008">
        <f t="shared" si="1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10071</v>
      </c>
      <c r="AI82" s="197"/>
      <c r="AJ82" s="363"/>
      <c r="AK82" s="284" t="str">
        <f t="shared" si="40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41"/>
        <v>0</v>
      </c>
      <c r="AU82" s="285">
        <f t="shared" si="38"/>
        <v>0</v>
      </c>
      <c r="AV82" s="285">
        <f t="shared" si="38"/>
        <v>0</v>
      </c>
      <c r="AW82" s="285">
        <f t="shared" si="38"/>
        <v>0</v>
      </c>
      <c r="AX82" s="285">
        <f t="shared" si="38"/>
        <v>0</v>
      </c>
      <c r="AY82" s="285">
        <f t="shared" si="38"/>
        <v>0</v>
      </c>
      <c r="AZ82" s="285">
        <f t="shared" si="38"/>
        <v>0</v>
      </c>
      <c r="BA82" s="270"/>
      <c r="BB82" s="270"/>
      <c r="BC82" s="270"/>
      <c r="BD82" s="270"/>
      <c r="BE82" s="270"/>
      <c r="BF82" s="270"/>
      <c r="BG82" s="285">
        <f t="shared" si="25"/>
        <v>1</v>
      </c>
      <c r="BH82" s="270"/>
      <c r="BI82" s="270"/>
      <c r="BJ82" s="285">
        <f t="shared" si="42"/>
        <v>0</v>
      </c>
      <c r="BK82" s="285">
        <f t="shared" si="39"/>
        <v>0</v>
      </c>
      <c r="BL82" s="285">
        <f t="shared" si="39"/>
        <v>0</v>
      </c>
      <c r="BM82" s="285">
        <f t="shared" si="39"/>
        <v>0</v>
      </c>
      <c r="BN82" s="285">
        <f t="shared" si="39"/>
        <v>0</v>
      </c>
      <c r="BO82" s="285">
        <f t="shared" si="39"/>
        <v>0</v>
      </c>
      <c r="BP82" s="363"/>
      <c r="BQ82" s="224"/>
      <c r="BR82" s="224"/>
      <c r="BS82" s="777"/>
      <c r="BT82" s="777"/>
      <c r="BU82" s="777"/>
    </row>
    <row r="83" spans="1:73" s="22" customFormat="1" ht="15.75" hidden="1" customHeight="1" outlineLevel="1">
      <c r="A83" s="777"/>
      <c r="B83" s="2624" t="s">
        <v>10072</v>
      </c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29"/>
      <c r="N83" s="48"/>
      <c r="O83" s="49"/>
      <c r="P83" s="49"/>
      <c r="Q83" s="2001">
        <f t="shared" si="35"/>
        <v>0</v>
      </c>
      <c r="R83" s="2002">
        <f t="shared" si="36"/>
        <v>0</v>
      </c>
      <c r="S83" s="2002">
        <f t="shared" si="37"/>
        <v>0</v>
      </c>
      <c r="T83" s="2030"/>
      <c r="U83" s="2030"/>
      <c r="V83" s="2030"/>
      <c r="W83" s="50"/>
      <c r="X83" s="2008">
        <f t="shared" si="15"/>
        <v>0</v>
      </c>
      <c r="Y83" s="2008">
        <f t="shared" si="1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10073</v>
      </c>
      <c r="AI83" s="197"/>
      <c r="AJ83" s="363"/>
      <c r="AK83" s="284" t="str">
        <f t="shared" si="40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41"/>
        <v>0</v>
      </c>
      <c r="AU83" s="285">
        <f t="shared" si="38"/>
        <v>0</v>
      </c>
      <c r="AV83" s="285">
        <f t="shared" si="38"/>
        <v>0</v>
      </c>
      <c r="AW83" s="285">
        <f t="shared" si="38"/>
        <v>0</v>
      </c>
      <c r="AX83" s="285">
        <f t="shared" si="38"/>
        <v>0</v>
      </c>
      <c r="AY83" s="285">
        <f t="shared" si="38"/>
        <v>0</v>
      </c>
      <c r="AZ83" s="285">
        <f t="shared" si="38"/>
        <v>0</v>
      </c>
      <c r="BA83" s="270"/>
      <c r="BB83" s="270"/>
      <c r="BC83" s="270"/>
      <c r="BD83" s="270"/>
      <c r="BE83" s="270"/>
      <c r="BF83" s="270"/>
      <c r="BG83" s="285">
        <f t="shared" si="25"/>
        <v>1</v>
      </c>
      <c r="BH83" s="270"/>
      <c r="BI83" s="270"/>
      <c r="BJ83" s="285">
        <f t="shared" si="42"/>
        <v>0</v>
      </c>
      <c r="BK83" s="285">
        <f t="shared" si="39"/>
        <v>0</v>
      </c>
      <c r="BL83" s="285">
        <f t="shared" si="39"/>
        <v>0</v>
      </c>
      <c r="BM83" s="285">
        <f t="shared" si="39"/>
        <v>0</v>
      </c>
      <c r="BN83" s="285">
        <f t="shared" si="39"/>
        <v>0</v>
      </c>
      <c r="BO83" s="285">
        <f t="shared" si="39"/>
        <v>0</v>
      </c>
      <c r="BP83" s="363"/>
      <c r="BQ83" s="224"/>
      <c r="BR83" s="224"/>
      <c r="BS83" s="777"/>
      <c r="BT83" s="777"/>
      <c r="BU83" s="777"/>
    </row>
    <row r="84" spans="1:73" s="22" customFormat="1" ht="15.75" hidden="1" customHeight="1" outlineLevel="1">
      <c r="A84" s="777"/>
      <c r="B84" s="2624" t="s">
        <v>10074</v>
      </c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29"/>
      <c r="N84" s="48"/>
      <c r="O84" s="49"/>
      <c r="P84" s="49"/>
      <c r="Q84" s="2001">
        <f t="shared" si="35"/>
        <v>0</v>
      </c>
      <c r="R84" s="2002">
        <f t="shared" si="36"/>
        <v>0</v>
      </c>
      <c r="S84" s="2002">
        <f t="shared" si="37"/>
        <v>0</v>
      </c>
      <c r="T84" s="2030"/>
      <c r="U84" s="2030"/>
      <c r="V84" s="2030"/>
      <c r="W84" s="50"/>
      <c r="X84" s="2008">
        <f t="shared" si="15"/>
        <v>0</v>
      </c>
      <c r="Y84" s="2008">
        <f t="shared" si="1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10075</v>
      </c>
      <c r="AI84" s="197"/>
      <c r="AJ84" s="363"/>
      <c r="AK84" s="284" t="str">
        <f t="shared" si="40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41"/>
        <v>0</v>
      </c>
      <c r="AU84" s="285">
        <f t="shared" si="38"/>
        <v>0</v>
      </c>
      <c r="AV84" s="285">
        <f t="shared" si="38"/>
        <v>0</v>
      </c>
      <c r="AW84" s="285">
        <f t="shared" si="38"/>
        <v>0</v>
      </c>
      <c r="AX84" s="285">
        <f t="shared" si="38"/>
        <v>0</v>
      </c>
      <c r="AY84" s="285">
        <f t="shared" si="38"/>
        <v>0</v>
      </c>
      <c r="AZ84" s="285">
        <f t="shared" si="38"/>
        <v>0</v>
      </c>
      <c r="BA84" s="270"/>
      <c r="BB84" s="270"/>
      <c r="BC84" s="270"/>
      <c r="BD84" s="270"/>
      <c r="BE84" s="270"/>
      <c r="BF84" s="270"/>
      <c r="BG84" s="285">
        <f t="shared" si="25"/>
        <v>1</v>
      </c>
      <c r="BH84" s="270"/>
      <c r="BI84" s="270"/>
      <c r="BJ84" s="285">
        <f t="shared" si="42"/>
        <v>0</v>
      </c>
      <c r="BK84" s="285">
        <f t="shared" si="39"/>
        <v>0</v>
      </c>
      <c r="BL84" s="285">
        <f t="shared" si="39"/>
        <v>0</v>
      </c>
      <c r="BM84" s="285">
        <f t="shared" si="39"/>
        <v>0</v>
      </c>
      <c r="BN84" s="285">
        <f t="shared" si="39"/>
        <v>0</v>
      </c>
      <c r="BO84" s="285">
        <f t="shared" si="39"/>
        <v>0</v>
      </c>
      <c r="BP84" s="363"/>
      <c r="BQ84" s="224"/>
      <c r="BR84" s="224"/>
      <c r="BS84" s="777"/>
      <c r="BT84" s="777"/>
      <c r="BU84" s="777"/>
    </row>
    <row r="85" spans="1:73" s="22" customFormat="1" ht="15.75" hidden="1" customHeight="1" outlineLevel="1">
      <c r="A85" s="777"/>
      <c r="B85" s="2624" t="s">
        <v>10076</v>
      </c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29"/>
      <c r="N85" s="48"/>
      <c r="O85" s="49"/>
      <c r="P85" s="49"/>
      <c r="Q85" s="2001">
        <f t="shared" si="35"/>
        <v>0</v>
      </c>
      <c r="R85" s="2002">
        <f t="shared" si="36"/>
        <v>0</v>
      </c>
      <c r="S85" s="2002">
        <f t="shared" si="37"/>
        <v>0</v>
      </c>
      <c r="T85" s="2030"/>
      <c r="U85" s="2030"/>
      <c r="V85" s="2030"/>
      <c r="W85" s="50"/>
      <c r="X85" s="2008">
        <f t="shared" si="15"/>
        <v>0</v>
      </c>
      <c r="Y85" s="2008">
        <f t="shared" si="1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10077</v>
      </c>
      <c r="AI85" s="197"/>
      <c r="AJ85" s="363"/>
      <c r="AK85" s="284" t="str">
        <f t="shared" si="40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41"/>
        <v>0</v>
      </c>
      <c r="AU85" s="285">
        <f t="shared" si="38"/>
        <v>0</v>
      </c>
      <c r="AV85" s="285">
        <f t="shared" si="38"/>
        <v>0</v>
      </c>
      <c r="AW85" s="285">
        <f t="shared" si="38"/>
        <v>0</v>
      </c>
      <c r="AX85" s="285">
        <f t="shared" si="38"/>
        <v>0</v>
      </c>
      <c r="AY85" s="285">
        <f t="shared" si="38"/>
        <v>0</v>
      </c>
      <c r="AZ85" s="285">
        <f t="shared" si="38"/>
        <v>0</v>
      </c>
      <c r="BA85" s="270"/>
      <c r="BB85" s="270"/>
      <c r="BC85" s="270"/>
      <c r="BD85" s="270"/>
      <c r="BE85" s="270"/>
      <c r="BF85" s="270"/>
      <c r="BG85" s="285">
        <f t="shared" si="25"/>
        <v>1</v>
      </c>
      <c r="BH85" s="270"/>
      <c r="BI85" s="270"/>
      <c r="BJ85" s="285">
        <f t="shared" si="42"/>
        <v>0</v>
      </c>
      <c r="BK85" s="285">
        <f t="shared" si="39"/>
        <v>0</v>
      </c>
      <c r="BL85" s="285">
        <f t="shared" si="39"/>
        <v>0</v>
      </c>
      <c r="BM85" s="285">
        <f t="shared" si="39"/>
        <v>0</v>
      </c>
      <c r="BN85" s="285">
        <f t="shared" si="39"/>
        <v>0</v>
      </c>
      <c r="BO85" s="285">
        <f t="shared" si="39"/>
        <v>0</v>
      </c>
      <c r="BP85" s="363"/>
      <c r="BQ85" s="224"/>
      <c r="BR85" s="224"/>
      <c r="BS85" s="777"/>
      <c r="BT85" s="777"/>
      <c r="BU85" s="777"/>
    </row>
    <row r="86" spans="1:73" s="22" customFormat="1" ht="15.75" hidden="1" customHeight="1" outlineLevel="1">
      <c r="A86" s="777"/>
      <c r="B86" s="2624" t="s">
        <v>10078</v>
      </c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29"/>
      <c r="N86" s="48"/>
      <c r="O86" s="49"/>
      <c r="P86" s="49"/>
      <c r="Q86" s="2001">
        <f t="shared" si="35"/>
        <v>0</v>
      </c>
      <c r="R86" s="2002">
        <f t="shared" si="36"/>
        <v>0</v>
      </c>
      <c r="S86" s="2002">
        <f t="shared" si="37"/>
        <v>0</v>
      </c>
      <c r="T86" s="2030"/>
      <c r="U86" s="2030"/>
      <c r="V86" s="2030"/>
      <c r="W86" s="50"/>
      <c r="X86" s="2008">
        <f t="shared" si="15"/>
        <v>0</v>
      </c>
      <c r="Y86" s="2008">
        <f t="shared" si="1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10079</v>
      </c>
      <c r="AI86" s="197"/>
      <c r="AJ86" s="363"/>
      <c r="AK86" s="284" t="str">
        <f t="shared" si="40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41"/>
        <v>0</v>
      </c>
      <c r="AU86" s="285">
        <f t="shared" si="38"/>
        <v>0</v>
      </c>
      <c r="AV86" s="285">
        <f t="shared" si="38"/>
        <v>0</v>
      </c>
      <c r="AW86" s="285">
        <f t="shared" si="38"/>
        <v>0</v>
      </c>
      <c r="AX86" s="285">
        <f t="shared" si="38"/>
        <v>0</v>
      </c>
      <c r="AY86" s="285">
        <f t="shared" si="38"/>
        <v>0</v>
      </c>
      <c r="AZ86" s="285">
        <f t="shared" si="38"/>
        <v>0</v>
      </c>
      <c r="BA86" s="270"/>
      <c r="BB86" s="270"/>
      <c r="BC86" s="270"/>
      <c r="BD86" s="270"/>
      <c r="BE86" s="270"/>
      <c r="BF86" s="270"/>
      <c r="BG86" s="285">
        <f t="shared" si="25"/>
        <v>1</v>
      </c>
      <c r="BH86" s="270"/>
      <c r="BI86" s="270"/>
      <c r="BJ86" s="285">
        <f t="shared" si="42"/>
        <v>0</v>
      </c>
      <c r="BK86" s="285">
        <f t="shared" si="39"/>
        <v>0</v>
      </c>
      <c r="BL86" s="285">
        <f t="shared" si="39"/>
        <v>0</v>
      </c>
      <c r="BM86" s="285">
        <f t="shared" si="39"/>
        <v>0</v>
      </c>
      <c r="BN86" s="285">
        <f t="shared" si="39"/>
        <v>0</v>
      </c>
      <c r="BO86" s="285">
        <f t="shared" si="39"/>
        <v>0</v>
      </c>
      <c r="BP86" s="363"/>
      <c r="BQ86" s="224"/>
      <c r="BR86" s="224"/>
      <c r="BS86" s="777"/>
      <c r="BT86" s="777"/>
      <c r="BU86" s="777"/>
    </row>
    <row r="87" spans="1:73" s="22" customFormat="1" ht="15.75" hidden="1" customHeight="1" outlineLevel="1">
      <c r="A87" s="777"/>
      <c r="B87" s="2624" t="s">
        <v>10080</v>
      </c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29"/>
      <c r="N87" s="48"/>
      <c r="O87" s="49"/>
      <c r="P87" s="49"/>
      <c r="Q87" s="2001">
        <f t="shared" si="35"/>
        <v>0</v>
      </c>
      <c r="R87" s="2002">
        <f t="shared" si="36"/>
        <v>0</v>
      </c>
      <c r="S87" s="2002">
        <f t="shared" si="37"/>
        <v>0</v>
      </c>
      <c r="T87" s="2030"/>
      <c r="U87" s="2030"/>
      <c r="V87" s="2030"/>
      <c r="W87" s="50"/>
      <c r="X87" s="2008">
        <f t="shared" si="15"/>
        <v>0</v>
      </c>
      <c r="Y87" s="2008">
        <f t="shared" si="1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10081</v>
      </c>
      <c r="AI87" s="197"/>
      <c r="AJ87" s="363"/>
      <c r="AK87" s="284" t="str">
        <f t="shared" si="40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41"/>
        <v>0</v>
      </c>
      <c r="AU87" s="285">
        <f t="shared" si="38"/>
        <v>0</v>
      </c>
      <c r="AV87" s="285">
        <f t="shared" si="38"/>
        <v>0</v>
      </c>
      <c r="AW87" s="285">
        <f t="shared" si="38"/>
        <v>0</v>
      </c>
      <c r="AX87" s="285">
        <f t="shared" si="38"/>
        <v>0</v>
      </c>
      <c r="AY87" s="285">
        <f t="shared" si="38"/>
        <v>0</v>
      </c>
      <c r="AZ87" s="285">
        <f t="shared" si="38"/>
        <v>0</v>
      </c>
      <c r="BA87" s="270"/>
      <c r="BB87" s="270"/>
      <c r="BC87" s="270"/>
      <c r="BD87" s="270"/>
      <c r="BE87" s="270"/>
      <c r="BF87" s="270"/>
      <c r="BG87" s="285">
        <f t="shared" si="25"/>
        <v>1</v>
      </c>
      <c r="BH87" s="270"/>
      <c r="BI87" s="270"/>
      <c r="BJ87" s="285">
        <f t="shared" si="42"/>
        <v>0</v>
      </c>
      <c r="BK87" s="285">
        <f t="shared" si="39"/>
        <v>0</v>
      </c>
      <c r="BL87" s="285">
        <f t="shared" si="39"/>
        <v>0</v>
      </c>
      <c r="BM87" s="285">
        <f t="shared" si="39"/>
        <v>0</v>
      </c>
      <c r="BN87" s="285">
        <f t="shared" si="39"/>
        <v>0</v>
      </c>
      <c r="BO87" s="285">
        <f t="shared" si="39"/>
        <v>0</v>
      </c>
      <c r="BP87" s="363"/>
      <c r="BQ87" s="224"/>
      <c r="BR87" s="224"/>
      <c r="BS87" s="777"/>
      <c r="BT87" s="777"/>
      <c r="BU87" s="777"/>
    </row>
    <row r="88" spans="1:73" s="22" customFormat="1" ht="15.75" hidden="1" customHeight="1" outlineLevel="1">
      <c r="A88" s="777"/>
      <c r="B88" s="2624" t="s">
        <v>10082</v>
      </c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29"/>
      <c r="N88" s="48"/>
      <c r="O88" s="49"/>
      <c r="P88" s="49"/>
      <c r="Q88" s="2001">
        <f t="shared" si="35"/>
        <v>0</v>
      </c>
      <c r="R88" s="2002">
        <f t="shared" si="36"/>
        <v>0</v>
      </c>
      <c r="S88" s="2002">
        <f t="shared" si="37"/>
        <v>0</v>
      </c>
      <c r="T88" s="2030"/>
      <c r="U88" s="2030"/>
      <c r="V88" s="2030"/>
      <c r="W88" s="50"/>
      <c r="X88" s="2008">
        <f t="shared" si="15"/>
        <v>0</v>
      </c>
      <c r="Y88" s="2008">
        <f t="shared" si="1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10083</v>
      </c>
      <c r="AI88" s="197"/>
      <c r="AJ88" s="363"/>
      <c r="AK88" s="284" t="str">
        <f t="shared" si="40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41"/>
        <v>0</v>
      </c>
      <c r="AU88" s="285">
        <f t="shared" si="38"/>
        <v>0</v>
      </c>
      <c r="AV88" s="285">
        <f t="shared" si="38"/>
        <v>0</v>
      </c>
      <c r="AW88" s="285">
        <f t="shared" si="38"/>
        <v>0</v>
      </c>
      <c r="AX88" s="285">
        <f t="shared" si="38"/>
        <v>0</v>
      </c>
      <c r="AY88" s="285">
        <f t="shared" si="38"/>
        <v>0</v>
      </c>
      <c r="AZ88" s="285">
        <f t="shared" si="38"/>
        <v>0</v>
      </c>
      <c r="BA88" s="270"/>
      <c r="BB88" s="270"/>
      <c r="BC88" s="270"/>
      <c r="BD88" s="270"/>
      <c r="BE88" s="270"/>
      <c r="BF88" s="270"/>
      <c r="BG88" s="285">
        <f t="shared" si="25"/>
        <v>1</v>
      </c>
      <c r="BH88" s="270"/>
      <c r="BI88" s="270"/>
      <c r="BJ88" s="285">
        <f t="shared" si="42"/>
        <v>0</v>
      </c>
      <c r="BK88" s="285">
        <f t="shared" si="39"/>
        <v>0</v>
      </c>
      <c r="BL88" s="285">
        <f t="shared" si="39"/>
        <v>0</v>
      </c>
      <c r="BM88" s="285">
        <f t="shared" si="39"/>
        <v>0</v>
      </c>
      <c r="BN88" s="285">
        <f t="shared" si="39"/>
        <v>0</v>
      </c>
      <c r="BO88" s="285">
        <f t="shared" si="39"/>
        <v>0</v>
      </c>
      <c r="BP88" s="363"/>
      <c r="BQ88" s="224"/>
      <c r="BR88" s="224"/>
      <c r="BS88" s="777"/>
      <c r="BT88" s="777"/>
      <c r="BU88" s="777"/>
    </row>
    <row r="89" spans="1:73" s="22" customFormat="1" ht="15.75" hidden="1" customHeight="1" outlineLevel="1">
      <c r="A89" s="777"/>
      <c r="B89" s="2624" t="s">
        <v>10084</v>
      </c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29"/>
      <c r="N89" s="48"/>
      <c r="O89" s="49"/>
      <c r="P89" s="49"/>
      <c r="Q89" s="2001">
        <f t="shared" si="35"/>
        <v>0</v>
      </c>
      <c r="R89" s="2002">
        <f t="shared" si="36"/>
        <v>0</v>
      </c>
      <c r="S89" s="2002">
        <f t="shared" si="37"/>
        <v>0</v>
      </c>
      <c r="T89" s="2030"/>
      <c r="U89" s="2030"/>
      <c r="V89" s="2030"/>
      <c r="W89" s="50"/>
      <c r="X89" s="2008">
        <f t="shared" si="15"/>
        <v>0</v>
      </c>
      <c r="Y89" s="2008">
        <f t="shared" si="1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10085</v>
      </c>
      <c r="AI89" s="197"/>
      <c r="AJ89" s="363"/>
      <c r="AK89" s="284" t="str">
        <f t="shared" si="40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41"/>
        <v>0</v>
      </c>
      <c r="AU89" s="285">
        <f t="shared" si="38"/>
        <v>0</v>
      </c>
      <c r="AV89" s="285">
        <f t="shared" si="38"/>
        <v>0</v>
      </c>
      <c r="AW89" s="285">
        <f t="shared" si="38"/>
        <v>0</v>
      </c>
      <c r="AX89" s="285">
        <f t="shared" si="38"/>
        <v>0</v>
      </c>
      <c r="AY89" s="285">
        <f t="shared" si="38"/>
        <v>0</v>
      </c>
      <c r="AZ89" s="285">
        <f t="shared" si="38"/>
        <v>0</v>
      </c>
      <c r="BA89" s="270"/>
      <c r="BB89" s="270"/>
      <c r="BC89" s="270"/>
      <c r="BD89" s="270"/>
      <c r="BE89" s="270"/>
      <c r="BF89" s="270"/>
      <c r="BG89" s="285">
        <f t="shared" si="25"/>
        <v>1</v>
      </c>
      <c r="BH89" s="270"/>
      <c r="BI89" s="270"/>
      <c r="BJ89" s="285">
        <f t="shared" si="42"/>
        <v>0</v>
      </c>
      <c r="BK89" s="285">
        <f t="shared" si="39"/>
        <v>0</v>
      </c>
      <c r="BL89" s="285">
        <f t="shared" si="39"/>
        <v>0</v>
      </c>
      <c r="BM89" s="285">
        <f t="shared" si="39"/>
        <v>0</v>
      </c>
      <c r="BN89" s="285">
        <f t="shared" si="39"/>
        <v>0</v>
      </c>
      <c r="BO89" s="285">
        <f t="shared" si="39"/>
        <v>0</v>
      </c>
      <c r="BP89" s="363"/>
      <c r="BQ89" s="224"/>
      <c r="BR89" s="224"/>
      <c r="BS89" s="777"/>
      <c r="BT89" s="777"/>
      <c r="BU89" s="777"/>
    </row>
    <row r="90" spans="1:73" s="22" customFormat="1" ht="15.75" hidden="1" customHeight="1" outlineLevel="1">
      <c r="A90" s="777"/>
      <c r="B90" s="2624" t="s">
        <v>10086</v>
      </c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29"/>
      <c r="N90" s="48"/>
      <c r="O90" s="49"/>
      <c r="P90" s="49"/>
      <c r="Q90" s="2001">
        <f t="shared" si="35"/>
        <v>0</v>
      </c>
      <c r="R90" s="2002">
        <f t="shared" ref="R90:R153" si="43">IF(W90=0,0,((1+W90)/(1+$C$660))-1)</f>
        <v>0</v>
      </c>
      <c r="S90" s="2002">
        <f t="shared" ref="S90:S153" si="44">IF(W90=0,0,((1+W90)/(1+$C$661))-1)</f>
        <v>0</v>
      </c>
      <c r="T90" s="2030"/>
      <c r="U90" s="2030"/>
      <c r="V90" s="2030"/>
      <c r="W90" s="50"/>
      <c r="X90" s="2008">
        <f t="shared" ref="X90:X153" si="45">W90*P90</f>
        <v>0</v>
      </c>
      <c r="Y90" s="2008">
        <f t="shared" si="1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10087</v>
      </c>
      <c r="AI90" s="197"/>
      <c r="AJ90" s="363"/>
      <c r="AK90" s="284" t="str">
        <f t="shared" si="40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41"/>
        <v>0</v>
      </c>
      <c r="AU90" s="285">
        <f t="shared" si="38"/>
        <v>0</v>
      </c>
      <c r="AV90" s="285">
        <f t="shared" si="38"/>
        <v>0</v>
      </c>
      <c r="AW90" s="285">
        <f t="shared" si="38"/>
        <v>0</v>
      </c>
      <c r="AX90" s="285">
        <f t="shared" si="38"/>
        <v>0</v>
      </c>
      <c r="AY90" s="285">
        <f t="shared" si="38"/>
        <v>0</v>
      </c>
      <c r="AZ90" s="285">
        <f t="shared" si="38"/>
        <v>0</v>
      </c>
      <c r="BA90" s="270"/>
      <c r="BB90" s="270"/>
      <c r="BC90" s="270"/>
      <c r="BD90" s="270"/>
      <c r="BE90" s="270"/>
      <c r="BF90" s="270"/>
      <c r="BG90" s="285">
        <f t="shared" si="25"/>
        <v>1</v>
      </c>
      <c r="BH90" s="270"/>
      <c r="BI90" s="270"/>
      <c r="BJ90" s="285">
        <f t="shared" si="42"/>
        <v>0</v>
      </c>
      <c r="BK90" s="285">
        <f t="shared" si="39"/>
        <v>0</v>
      </c>
      <c r="BL90" s="285">
        <f t="shared" si="39"/>
        <v>0</v>
      </c>
      <c r="BM90" s="285">
        <f t="shared" si="39"/>
        <v>0</v>
      </c>
      <c r="BN90" s="285">
        <f t="shared" si="39"/>
        <v>0</v>
      </c>
      <c r="BO90" s="285">
        <f t="shared" si="39"/>
        <v>0</v>
      </c>
      <c r="BP90" s="363"/>
      <c r="BQ90" s="224"/>
      <c r="BR90" s="224"/>
      <c r="BS90" s="777"/>
      <c r="BT90" s="777"/>
      <c r="BU90" s="777"/>
    </row>
    <row r="91" spans="1:73" s="22" customFormat="1" ht="15.75" hidden="1" customHeight="1" outlineLevel="1">
      <c r="A91" s="777"/>
      <c r="B91" s="2624" t="s">
        <v>10088</v>
      </c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29"/>
      <c r="N91" s="48"/>
      <c r="O91" s="49"/>
      <c r="P91" s="49"/>
      <c r="Q91" s="2001">
        <f t="shared" si="35"/>
        <v>0</v>
      </c>
      <c r="R91" s="2002">
        <f t="shared" si="43"/>
        <v>0</v>
      </c>
      <c r="S91" s="2002">
        <f t="shared" si="44"/>
        <v>0</v>
      </c>
      <c r="T91" s="2030"/>
      <c r="U91" s="2030"/>
      <c r="V91" s="2030"/>
      <c r="W91" s="50"/>
      <c r="X91" s="2008">
        <f t="shared" si="45"/>
        <v>0</v>
      </c>
      <c r="Y91" s="2008">
        <f t="shared" ref="Y91:Y154" si="46">X91</f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10089</v>
      </c>
      <c r="AI91" s="197"/>
      <c r="AJ91" s="363"/>
      <c r="AK91" s="284" t="str">
        <f t="shared" si="40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41"/>
        <v>0</v>
      </c>
      <c r="AU91" s="285">
        <f t="shared" si="38"/>
        <v>0</v>
      </c>
      <c r="AV91" s="285">
        <f t="shared" si="38"/>
        <v>0</v>
      </c>
      <c r="AW91" s="285">
        <f t="shared" si="38"/>
        <v>0</v>
      </c>
      <c r="AX91" s="285">
        <f t="shared" si="38"/>
        <v>0</v>
      </c>
      <c r="AY91" s="285">
        <f t="shared" si="38"/>
        <v>0</v>
      </c>
      <c r="AZ91" s="285">
        <f t="shared" si="38"/>
        <v>0</v>
      </c>
      <c r="BA91" s="270"/>
      <c r="BB91" s="270"/>
      <c r="BC91" s="270"/>
      <c r="BD91" s="270"/>
      <c r="BE91" s="270"/>
      <c r="BF91" s="270"/>
      <c r="BG91" s="285">
        <f t="shared" ref="BG91:BG126" si="47" xml:space="preserve"> IF( ISNUMBER(W91 ), 0, 1 )</f>
        <v>1</v>
      </c>
      <c r="BH91" s="270"/>
      <c r="BI91" s="270"/>
      <c r="BJ91" s="285">
        <f t="shared" si="42"/>
        <v>0</v>
      </c>
      <c r="BK91" s="285">
        <f t="shared" si="39"/>
        <v>0</v>
      </c>
      <c r="BL91" s="285">
        <f t="shared" si="39"/>
        <v>0</v>
      </c>
      <c r="BM91" s="285">
        <f t="shared" si="39"/>
        <v>0</v>
      </c>
      <c r="BN91" s="285">
        <f t="shared" si="39"/>
        <v>0</v>
      </c>
      <c r="BO91" s="285">
        <f t="shared" si="39"/>
        <v>0</v>
      </c>
      <c r="BP91" s="363"/>
      <c r="BQ91" s="224"/>
      <c r="BR91" s="224"/>
      <c r="BS91" s="777"/>
      <c r="BT91" s="777"/>
      <c r="BU91" s="777"/>
    </row>
    <row r="92" spans="1:73" s="22" customFormat="1" ht="15.75" hidden="1" customHeight="1" outlineLevel="1">
      <c r="A92" s="777"/>
      <c r="B92" s="2624" t="s">
        <v>10090</v>
      </c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29"/>
      <c r="N92" s="48"/>
      <c r="O92" s="49"/>
      <c r="P92" s="49"/>
      <c r="Q92" s="2001">
        <f t="shared" ref="Q92:Q155" si="48">IFERROR(M92*O92,"")</f>
        <v>0</v>
      </c>
      <c r="R92" s="2002">
        <f t="shared" si="43"/>
        <v>0</v>
      </c>
      <c r="S92" s="2002">
        <f t="shared" si="44"/>
        <v>0</v>
      </c>
      <c r="T92" s="2030"/>
      <c r="U92" s="2030"/>
      <c r="V92" s="2030"/>
      <c r="W92" s="50"/>
      <c r="X92" s="2008">
        <f t="shared" si="45"/>
        <v>0</v>
      </c>
      <c r="Y92" s="2008">
        <f t="shared" si="4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10091</v>
      </c>
      <c r="AI92" s="197"/>
      <c r="AJ92" s="363"/>
      <c r="AK92" s="284" t="str">
        <f t="shared" si="40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41"/>
        <v>0</v>
      </c>
      <c r="AU92" s="285">
        <f t="shared" ref="AU92:AU126" si="49" xml:space="preserve"> IF( OR(ISNUMBER(K92 ),ISBLANK(K92)), 0, 1 )</f>
        <v>0</v>
      </c>
      <c r="AV92" s="285">
        <f t="shared" ref="AV92:AV126" si="50" xml:space="preserve"> IF( OR(ISNUMBER(L92 ),ISBLANK(L92)), 0, 1 )</f>
        <v>0</v>
      </c>
      <c r="AW92" s="285">
        <f t="shared" ref="AW92:AW126" si="51" xml:space="preserve"> IF( OR(ISNUMBER(M92 ),ISBLANK(M92)), 0, 1 )</f>
        <v>0</v>
      </c>
      <c r="AX92" s="285">
        <f t="shared" ref="AX92:AX126" si="52" xml:space="preserve"> IF( OR(ISNUMBER(N92 ),ISBLANK(N92)), 0, 1 )</f>
        <v>0</v>
      </c>
      <c r="AY92" s="285">
        <f t="shared" ref="AY92:AY126" si="53" xml:space="preserve"> IF( OR(ISNUMBER(O92 ),ISBLANK(O92)), 0, 1 )</f>
        <v>0</v>
      </c>
      <c r="AZ92" s="285">
        <f t="shared" ref="AZ92:AZ126" si="54" xml:space="preserve"> IF( OR(ISNUMBER(P92 ),ISBLANK(P92)), 0, 1 )</f>
        <v>0</v>
      </c>
      <c r="BA92" s="270"/>
      <c r="BB92" s="270"/>
      <c r="BC92" s="270"/>
      <c r="BD92" s="270"/>
      <c r="BE92" s="270"/>
      <c r="BF92" s="270"/>
      <c r="BG92" s="285">
        <f t="shared" si="47"/>
        <v>1</v>
      </c>
      <c r="BH92" s="270"/>
      <c r="BI92" s="270"/>
      <c r="BJ92" s="285">
        <f t="shared" si="42"/>
        <v>0</v>
      </c>
      <c r="BK92" s="285">
        <f t="shared" ref="BK92:BK126" si="55" xml:space="preserve"> IF( OR(ISNUMBER(AA92 ),ISBLANK(AA92)), 0, 1 )</f>
        <v>0</v>
      </c>
      <c r="BL92" s="285">
        <f t="shared" ref="BL92:BL126" si="56" xml:space="preserve"> IF( OR(ISNUMBER(AB92 ),ISBLANK(AB92)), 0, 1 )</f>
        <v>0</v>
      </c>
      <c r="BM92" s="285">
        <f t="shared" ref="BM92:BM126" si="57" xml:space="preserve"> IF( OR(ISNUMBER(AC92 ),ISBLANK(AC92)), 0, 1 )</f>
        <v>0</v>
      </c>
      <c r="BN92" s="285">
        <f t="shared" ref="BN92:BN126" si="58" xml:space="preserve"> IF( OR(ISNUMBER(AD92 ),ISBLANK(AD92)), 0, 1 )</f>
        <v>0</v>
      </c>
      <c r="BO92" s="285">
        <f t="shared" ref="BO92:BO155" si="59" xml:space="preserve"> IF( OR(ISNUMBER(AE92 ),ISBLANK(AE92)), 0, 1 )</f>
        <v>0</v>
      </c>
      <c r="BP92" s="363"/>
      <c r="BQ92" s="224"/>
      <c r="BR92" s="224"/>
      <c r="BS92" s="777"/>
      <c r="BT92" s="777"/>
      <c r="BU92" s="777"/>
    </row>
    <row r="93" spans="1:73" s="22" customFormat="1" ht="15.75" hidden="1" customHeight="1" outlineLevel="1">
      <c r="A93" s="777"/>
      <c r="B93" s="2624" t="s">
        <v>10092</v>
      </c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29"/>
      <c r="N93" s="48"/>
      <c r="O93" s="49"/>
      <c r="P93" s="49"/>
      <c r="Q93" s="2001">
        <f t="shared" si="48"/>
        <v>0</v>
      </c>
      <c r="R93" s="2002">
        <f t="shared" si="43"/>
        <v>0</v>
      </c>
      <c r="S93" s="2002">
        <f t="shared" si="44"/>
        <v>0</v>
      </c>
      <c r="T93" s="2030"/>
      <c r="U93" s="2030"/>
      <c r="V93" s="2030"/>
      <c r="W93" s="50"/>
      <c r="X93" s="2008">
        <f t="shared" si="45"/>
        <v>0</v>
      </c>
      <c r="Y93" s="2008">
        <f t="shared" si="4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10093</v>
      </c>
      <c r="AI93" s="197"/>
      <c r="AJ93" s="363"/>
      <c r="AK93" s="284" t="str">
        <f t="shared" si="40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41"/>
        <v>0</v>
      </c>
      <c r="AU93" s="285">
        <f t="shared" si="49"/>
        <v>0</v>
      </c>
      <c r="AV93" s="285">
        <f t="shared" si="50"/>
        <v>0</v>
      </c>
      <c r="AW93" s="285">
        <f t="shared" si="51"/>
        <v>0</v>
      </c>
      <c r="AX93" s="285">
        <f t="shared" si="52"/>
        <v>0</v>
      </c>
      <c r="AY93" s="285">
        <f t="shared" si="53"/>
        <v>0</v>
      </c>
      <c r="AZ93" s="285">
        <f t="shared" si="54"/>
        <v>0</v>
      </c>
      <c r="BA93" s="270"/>
      <c r="BB93" s="270"/>
      <c r="BC93" s="270"/>
      <c r="BD93" s="270"/>
      <c r="BE93" s="270"/>
      <c r="BF93" s="270"/>
      <c r="BG93" s="285">
        <f t="shared" si="47"/>
        <v>1</v>
      </c>
      <c r="BH93" s="270"/>
      <c r="BI93" s="270"/>
      <c r="BJ93" s="285">
        <f t="shared" si="42"/>
        <v>0</v>
      </c>
      <c r="BK93" s="285">
        <f t="shared" si="55"/>
        <v>0</v>
      </c>
      <c r="BL93" s="285">
        <f t="shared" si="56"/>
        <v>0</v>
      </c>
      <c r="BM93" s="285">
        <f t="shared" si="57"/>
        <v>0</v>
      </c>
      <c r="BN93" s="285">
        <f t="shared" si="58"/>
        <v>0</v>
      </c>
      <c r="BO93" s="285">
        <f t="shared" si="59"/>
        <v>0</v>
      </c>
      <c r="BP93" s="363"/>
      <c r="BQ93" s="224"/>
      <c r="BR93" s="224"/>
      <c r="BS93" s="777"/>
      <c r="BT93" s="777"/>
      <c r="BU93" s="777"/>
    </row>
    <row r="94" spans="1:73" s="22" customFormat="1" ht="15.75" hidden="1" customHeight="1" outlineLevel="1">
      <c r="A94" s="777"/>
      <c r="B94" s="2624" t="s">
        <v>10094</v>
      </c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29"/>
      <c r="N94" s="48"/>
      <c r="O94" s="49"/>
      <c r="P94" s="49"/>
      <c r="Q94" s="2001">
        <f t="shared" si="48"/>
        <v>0</v>
      </c>
      <c r="R94" s="2002">
        <f t="shared" si="43"/>
        <v>0</v>
      </c>
      <c r="S94" s="2002">
        <f t="shared" si="44"/>
        <v>0</v>
      </c>
      <c r="T94" s="2030"/>
      <c r="U94" s="2030"/>
      <c r="V94" s="2030"/>
      <c r="W94" s="50"/>
      <c r="X94" s="2008">
        <f t="shared" si="45"/>
        <v>0</v>
      </c>
      <c r="Y94" s="2008">
        <f t="shared" si="4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10095</v>
      </c>
      <c r="AI94" s="197"/>
      <c r="AJ94" s="363"/>
      <c r="AK94" s="284" t="str">
        <f t="shared" si="40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41"/>
        <v>0</v>
      </c>
      <c r="AU94" s="285">
        <f t="shared" si="49"/>
        <v>0</v>
      </c>
      <c r="AV94" s="285">
        <f t="shared" si="50"/>
        <v>0</v>
      </c>
      <c r="AW94" s="285">
        <f t="shared" si="51"/>
        <v>0</v>
      </c>
      <c r="AX94" s="285">
        <f t="shared" si="52"/>
        <v>0</v>
      </c>
      <c r="AY94" s="285">
        <f t="shared" si="53"/>
        <v>0</v>
      </c>
      <c r="AZ94" s="285">
        <f t="shared" si="54"/>
        <v>0</v>
      </c>
      <c r="BA94" s="270"/>
      <c r="BB94" s="270"/>
      <c r="BC94" s="270"/>
      <c r="BD94" s="270"/>
      <c r="BE94" s="270"/>
      <c r="BF94" s="270"/>
      <c r="BG94" s="285">
        <f t="shared" si="47"/>
        <v>1</v>
      </c>
      <c r="BH94" s="270"/>
      <c r="BI94" s="270"/>
      <c r="BJ94" s="285">
        <f t="shared" si="42"/>
        <v>0</v>
      </c>
      <c r="BK94" s="285">
        <f t="shared" si="55"/>
        <v>0</v>
      </c>
      <c r="BL94" s="285">
        <f t="shared" si="56"/>
        <v>0</v>
      </c>
      <c r="BM94" s="285">
        <f t="shared" si="57"/>
        <v>0</v>
      </c>
      <c r="BN94" s="285">
        <f t="shared" si="58"/>
        <v>0</v>
      </c>
      <c r="BO94" s="285">
        <f t="shared" si="59"/>
        <v>0</v>
      </c>
      <c r="BP94" s="363"/>
      <c r="BQ94" s="224"/>
      <c r="BR94" s="224"/>
      <c r="BS94" s="777"/>
      <c r="BT94" s="777"/>
      <c r="BU94" s="777"/>
    </row>
    <row r="95" spans="1:73" s="22" customFormat="1" ht="15.75" hidden="1" customHeight="1" outlineLevel="1">
      <c r="A95" s="777"/>
      <c r="B95" s="2624" t="s">
        <v>10096</v>
      </c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29"/>
      <c r="N95" s="48"/>
      <c r="O95" s="49"/>
      <c r="P95" s="49"/>
      <c r="Q95" s="2001">
        <f t="shared" si="48"/>
        <v>0</v>
      </c>
      <c r="R95" s="2002">
        <f t="shared" si="43"/>
        <v>0</v>
      </c>
      <c r="S95" s="2002">
        <f t="shared" si="44"/>
        <v>0</v>
      </c>
      <c r="T95" s="2030"/>
      <c r="U95" s="2030"/>
      <c r="V95" s="2030"/>
      <c r="W95" s="50"/>
      <c r="X95" s="2008">
        <f t="shared" si="45"/>
        <v>0</v>
      </c>
      <c r="Y95" s="2008">
        <f t="shared" si="4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10097</v>
      </c>
      <c r="AI95" s="197"/>
      <c r="AJ95" s="363"/>
      <c r="AK95" s="284" t="str">
        <f t="shared" si="40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41"/>
        <v>0</v>
      </c>
      <c r="AU95" s="285">
        <f t="shared" si="49"/>
        <v>0</v>
      </c>
      <c r="AV95" s="285">
        <f t="shared" si="50"/>
        <v>0</v>
      </c>
      <c r="AW95" s="285">
        <f t="shared" si="51"/>
        <v>0</v>
      </c>
      <c r="AX95" s="285">
        <f t="shared" si="52"/>
        <v>0</v>
      </c>
      <c r="AY95" s="285">
        <f t="shared" si="53"/>
        <v>0</v>
      </c>
      <c r="AZ95" s="285">
        <f t="shared" si="54"/>
        <v>0</v>
      </c>
      <c r="BA95" s="270"/>
      <c r="BB95" s="270"/>
      <c r="BC95" s="270"/>
      <c r="BD95" s="270"/>
      <c r="BE95" s="270"/>
      <c r="BF95" s="270"/>
      <c r="BG95" s="285">
        <f t="shared" si="47"/>
        <v>1</v>
      </c>
      <c r="BH95" s="270"/>
      <c r="BI95" s="270"/>
      <c r="BJ95" s="285">
        <f t="shared" si="42"/>
        <v>0</v>
      </c>
      <c r="BK95" s="285">
        <f t="shared" si="55"/>
        <v>0</v>
      </c>
      <c r="BL95" s="285">
        <f t="shared" si="56"/>
        <v>0</v>
      </c>
      <c r="BM95" s="285">
        <f t="shared" si="57"/>
        <v>0</v>
      </c>
      <c r="BN95" s="285">
        <f t="shared" si="58"/>
        <v>0</v>
      </c>
      <c r="BO95" s="285">
        <f t="shared" si="59"/>
        <v>0</v>
      </c>
      <c r="BP95" s="363"/>
      <c r="BQ95" s="224"/>
      <c r="BR95" s="224"/>
      <c r="BS95" s="777"/>
      <c r="BT95" s="777"/>
      <c r="BU95" s="777"/>
    </row>
    <row r="96" spans="1:73" s="22" customFormat="1" ht="15.75" hidden="1" customHeight="1" outlineLevel="1">
      <c r="A96" s="777"/>
      <c r="B96" s="2624" t="s">
        <v>10098</v>
      </c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29"/>
      <c r="N96" s="48"/>
      <c r="O96" s="49"/>
      <c r="P96" s="49"/>
      <c r="Q96" s="2001">
        <f t="shared" si="48"/>
        <v>0</v>
      </c>
      <c r="R96" s="2002">
        <f t="shared" si="43"/>
        <v>0</v>
      </c>
      <c r="S96" s="2002">
        <f t="shared" si="44"/>
        <v>0</v>
      </c>
      <c r="T96" s="2030"/>
      <c r="U96" s="2030"/>
      <c r="V96" s="2030"/>
      <c r="W96" s="50"/>
      <c r="X96" s="2008">
        <f t="shared" si="45"/>
        <v>0</v>
      </c>
      <c r="Y96" s="2008">
        <f t="shared" si="4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10099</v>
      </c>
      <c r="AI96" s="197"/>
      <c r="AJ96" s="363"/>
      <c r="AK96" s="284" t="str">
        <f t="shared" si="40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41"/>
        <v>0</v>
      </c>
      <c r="AU96" s="285">
        <f t="shared" si="49"/>
        <v>0</v>
      </c>
      <c r="AV96" s="285">
        <f t="shared" si="50"/>
        <v>0</v>
      </c>
      <c r="AW96" s="285">
        <f t="shared" si="51"/>
        <v>0</v>
      </c>
      <c r="AX96" s="285">
        <f t="shared" si="52"/>
        <v>0</v>
      </c>
      <c r="AY96" s="285">
        <f t="shared" si="53"/>
        <v>0</v>
      </c>
      <c r="AZ96" s="285">
        <f t="shared" si="54"/>
        <v>0</v>
      </c>
      <c r="BA96" s="270"/>
      <c r="BB96" s="270"/>
      <c r="BC96" s="270"/>
      <c r="BD96" s="270"/>
      <c r="BE96" s="270"/>
      <c r="BF96" s="270"/>
      <c r="BG96" s="285">
        <f t="shared" si="47"/>
        <v>1</v>
      </c>
      <c r="BH96" s="270"/>
      <c r="BI96" s="270"/>
      <c r="BJ96" s="285">
        <f t="shared" si="42"/>
        <v>0</v>
      </c>
      <c r="BK96" s="285">
        <f t="shared" si="55"/>
        <v>0</v>
      </c>
      <c r="BL96" s="285">
        <f t="shared" si="56"/>
        <v>0</v>
      </c>
      <c r="BM96" s="285">
        <f t="shared" si="57"/>
        <v>0</v>
      </c>
      <c r="BN96" s="285">
        <f t="shared" si="58"/>
        <v>0</v>
      </c>
      <c r="BO96" s="285">
        <f t="shared" si="59"/>
        <v>0</v>
      </c>
      <c r="BP96" s="363"/>
      <c r="BQ96" s="224"/>
      <c r="BR96" s="224"/>
      <c r="BS96" s="777"/>
      <c r="BT96" s="777"/>
      <c r="BU96" s="777"/>
    </row>
    <row r="97" spans="1:73" s="22" customFormat="1" ht="15.75" hidden="1" customHeight="1" outlineLevel="1">
      <c r="A97" s="777"/>
      <c r="B97" s="2624" t="s">
        <v>10100</v>
      </c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29"/>
      <c r="N97" s="48"/>
      <c r="O97" s="49"/>
      <c r="P97" s="49"/>
      <c r="Q97" s="2001">
        <f t="shared" si="48"/>
        <v>0</v>
      </c>
      <c r="R97" s="2002">
        <f t="shared" si="43"/>
        <v>0</v>
      </c>
      <c r="S97" s="2002">
        <f t="shared" si="44"/>
        <v>0</v>
      </c>
      <c r="T97" s="2030"/>
      <c r="U97" s="2030"/>
      <c r="V97" s="2030"/>
      <c r="W97" s="50"/>
      <c r="X97" s="2008">
        <f t="shared" si="45"/>
        <v>0</v>
      </c>
      <c r="Y97" s="2008">
        <f t="shared" si="4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10101</v>
      </c>
      <c r="AI97" s="197"/>
      <c r="AJ97" s="363"/>
      <c r="AK97" s="284" t="str">
        <f t="shared" si="40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41"/>
        <v>0</v>
      </c>
      <c r="AU97" s="285">
        <f t="shared" si="49"/>
        <v>0</v>
      </c>
      <c r="AV97" s="285">
        <f t="shared" si="50"/>
        <v>0</v>
      </c>
      <c r="AW97" s="285">
        <f t="shared" si="51"/>
        <v>0</v>
      </c>
      <c r="AX97" s="285">
        <f t="shared" si="52"/>
        <v>0</v>
      </c>
      <c r="AY97" s="285">
        <f t="shared" si="53"/>
        <v>0</v>
      </c>
      <c r="AZ97" s="285">
        <f t="shared" si="54"/>
        <v>0</v>
      </c>
      <c r="BA97" s="270"/>
      <c r="BB97" s="270"/>
      <c r="BC97" s="270"/>
      <c r="BD97" s="270"/>
      <c r="BE97" s="270"/>
      <c r="BF97" s="270"/>
      <c r="BG97" s="285">
        <f t="shared" si="47"/>
        <v>1</v>
      </c>
      <c r="BH97" s="270"/>
      <c r="BI97" s="270"/>
      <c r="BJ97" s="285">
        <f t="shared" si="42"/>
        <v>0</v>
      </c>
      <c r="BK97" s="285">
        <f t="shared" si="55"/>
        <v>0</v>
      </c>
      <c r="BL97" s="285">
        <f t="shared" si="56"/>
        <v>0</v>
      </c>
      <c r="BM97" s="285">
        <f t="shared" si="57"/>
        <v>0</v>
      </c>
      <c r="BN97" s="285">
        <f t="shared" si="58"/>
        <v>0</v>
      </c>
      <c r="BO97" s="285">
        <f t="shared" si="59"/>
        <v>0</v>
      </c>
      <c r="BP97" s="363"/>
      <c r="BQ97" s="224"/>
      <c r="BR97" s="224"/>
      <c r="BS97" s="777"/>
      <c r="BT97" s="777"/>
      <c r="BU97" s="777"/>
    </row>
    <row r="98" spans="1:73" s="22" customFormat="1" ht="15.75" hidden="1" customHeight="1" outlineLevel="1">
      <c r="A98" s="777"/>
      <c r="B98" s="2624" t="s">
        <v>10102</v>
      </c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29"/>
      <c r="N98" s="48"/>
      <c r="O98" s="49"/>
      <c r="P98" s="49"/>
      <c r="Q98" s="2001">
        <f t="shared" si="48"/>
        <v>0</v>
      </c>
      <c r="R98" s="2002">
        <f t="shared" si="43"/>
        <v>0</v>
      </c>
      <c r="S98" s="2002">
        <f t="shared" si="44"/>
        <v>0</v>
      </c>
      <c r="T98" s="2030"/>
      <c r="U98" s="2030"/>
      <c r="V98" s="2030"/>
      <c r="W98" s="50"/>
      <c r="X98" s="2008">
        <f t="shared" si="45"/>
        <v>0</v>
      </c>
      <c r="Y98" s="2008">
        <f t="shared" si="4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10103</v>
      </c>
      <c r="AI98" s="197"/>
      <c r="AJ98" s="363"/>
      <c r="AK98" s="284" t="str">
        <f t="shared" si="40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41"/>
        <v>0</v>
      </c>
      <c r="AU98" s="285">
        <f t="shared" si="49"/>
        <v>0</v>
      </c>
      <c r="AV98" s="285">
        <f t="shared" si="50"/>
        <v>0</v>
      </c>
      <c r="AW98" s="285">
        <f t="shared" si="51"/>
        <v>0</v>
      </c>
      <c r="AX98" s="285">
        <f t="shared" si="52"/>
        <v>0</v>
      </c>
      <c r="AY98" s="285">
        <f t="shared" si="53"/>
        <v>0</v>
      </c>
      <c r="AZ98" s="285">
        <f t="shared" si="54"/>
        <v>0</v>
      </c>
      <c r="BA98" s="270"/>
      <c r="BB98" s="270"/>
      <c r="BC98" s="270"/>
      <c r="BD98" s="270"/>
      <c r="BE98" s="270"/>
      <c r="BF98" s="270"/>
      <c r="BG98" s="285">
        <f t="shared" si="47"/>
        <v>1</v>
      </c>
      <c r="BH98" s="270"/>
      <c r="BI98" s="270"/>
      <c r="BJ98" s="285">
        <f t="shared" si="42"/>
        <v>0</v>
      </c>
      <c r="BK98" s="285">
        <f t="shared" si="55"/>
        <v>0</v>
      </c>
      <c r="BL98" s="285">
        <f t="shared" si="56"/>
        <v>0</v>
      </c>
      <c r="BM98" s="285">
        <f t="shared" si="57"/>
        <v>0</v>
      </c>
      <c r="BN98" s="285">
        <f t="shared" si="58"/>
        <v>0</v>
      </c>
      <c r="BO98" s="285">
        <f t="shared" si="59"/>
        <v>0</v>
      </c>
      <c r="BP98" s="363"/>
      <c r="BQ98" s="224"/>
      <c r="BR98" s="224"/>
      <c r="BS98" s="777"/>
      <c r="BT98" s="777"/>
      <c r="BU98" s="777"/>
    </row>
    <row r="99" spans="1:73" s="22" customFormat="1" ht="15.75" hidden="1" customHeight="1" outlineLevel="1">
      <c r="A99" s="777"/>
      <c r="B99" s="2624" t="s">
        <v>10104</v>
      </c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29"/>
      <c r="N99" s="48"/>
      <c r="O99" s="49"/>
      <c r="P99" s="49"/>
      <c r="Q99" s="2001">
        <f t="shared" si="48"/>
        <v>0</v>
      </c>
      <c r="R99" s="2002">
        <f t="shared" si="43"/>
        <v>0</v>
      </c>
      <c r="S99" s="2002">
        <f t="shared" si="44"/>
        <v>0</v>
      </c>
      <c r="T99" s="2030"/>
      <c r="U99" s="2030"/>
      <c r="V99" s="2030"/>
      <c r="W99" s="50"/>
      <c r="X99" s="2008">
        <f t="shared" si="45"/>
        <v>0</v>
      </c>
      <c r="Y99" s="2008">
        <f t="shared" si="4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10105</v>
      </c>
      <c r="AI99" s="197"/>
      <c r="AJ99" s="363"/>
      <c r="AK99" s="284" t="str">
        <f t="shared" si="40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41"/>
        <v>0</v>
      </c>
      <c r="AU99" s="285">
        <f t="shared" si="49"/>
        <v>0</v>
      </c>
      <c r="AV99" s="285">
        <f t="shared" si="50"/>
        <v>0</v>
      </c>
      <c r="AW99" s="285">
        <f t="shared" si="51"/>
        <v>0</v>
      </c>
      <c r="AX99" s="285">
        <f t="shared" si="52"/>
        <v>0</v>
      </c>
      <c r="AY99" s="285">
        <f t="shared" si="53"/>
        <v>0</v>
      </c>
      <c r="AZ99" s="285">
        <f t="shared" si="54"/>
        <v>0</v>
      </c>
      <c r="BA99" s="270"/>
      <c r="BB99" s="270"/>
      <c r="BC99" s="270"/>
      <c r="BD99" s="270"/>
      <c r="BE99" s="270"/>
      <c r="BF99" s="270"/>
      <c r="BG99" s="285">
        <f t="shared" si="47"/>
        <v>1</v>
      </c>
      <c r="BH99" s="270"/>
      <c r="BI99" s="270"/>
      <c r="BJ99" s="285">
        <f t="shared" si="42"/>
        <v>0</v>
      </c>
      <c r="BK99" s="285">
        <f t="shared" si="55"/>
        <v>0</v>
      </c>
      <c r="BL99" s="285">
        <f t="shared" si="56"/>
        <v>0</v>
      </c>
      <c r="BM99" s="285">
        <f t="shared" si="57"/>
        <v>0</v>
      </c>
      <c r="BN99" s="285">
        <f t="shared" si="58"/>
        <v>0</v>
      </c>
      <c r="BO99" s="285">
        <f t="shared" si="59"/>
        <v>0</v>
      </c>
      <c r="BP99" s="363"/>
      <c r="BQ99" s="224"/>
      <c r="BR99" s="224"/>
      <c r="BS99" s="777"/>
      <c r="BT99" s="777"/>
      <c r="BU99" s="777"/>
    </row>
    <row r="100" spans="1:73" s="22" customFormat="1" ht="15.75" hidden="1" customHeight="1" outlineLevel="1">
      <c r="A100" s="777"/>
      <c r="B100" s="2624" t="s">
        <v>10106</v>
      </c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29"/>
      <c r="N100" s="48"/>
      <c r="O100" s="49"/>
      <c r="P100" s="49"/>
      <c r="Q100" s="2001">
        <f t="shared" si="48"/>
        <v>0</v>
      </c>
      <c r="R100" s="2002">
        <f t="shared" si="43"/>
        <v>0</v>
      </c>
      <c r="S100" s="2002">
        <f t="shared" si="44"/>
        <v>0</v>
      </c>
      <c r="T100" s="2030"/>
      <c r="U100" s="2030"/>
      <c r="V100" s="2030"/>
      <c r="W100" s="50"/>
      <c r="X100" s="2008">
        <f t="shared" si="45"/>
        <v>0</v>
      </c>
      <c r="Y100" s="2008">
        <f t="shared" si="4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10107</v>
      </c>
      <c r="AI100" s="197"/>
      <c r="AJ100" s="363"/>
      <c r="AK100" s="284" t="str">
        <f t="shared" si="40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41"/>
        <v>0</v>
      </c>
      <c r="AU100" s="285">
        <f t="shared" si="49"/>
        <v>0</v>
      </c>
      <c r="AV100" s="285">
        <f t="shared" si="50"/>
        <v>0</v>
      </c>
      <c r="AW100" s="285">
        <f t="shared" si="51"/>
        <v>0</v>
      </c>
      <c r="AX100" s="285">
        <f t="shared" si="52"/>
        <v>0</v>
      </c>
      <c r="AY100" s="285">
        <f t="shared" si="53"/>
        <v>0</v>
      </c>
      <c r="AZ100" s="285">
        <f t="shared" si="54"/>
        <v>0</v>
      </c>
      <c r="BA100" s="270"/>
      <c r="BB100" s="270"/>
      <c r="BC100" s="270"/>
      <c r="BD100" s="270"/>
      <c r="BE100" s="270"/>
      <c r="BF100" s="270"/>
      <c r="BG100" s="285">
        <f t="shared" si="47"/>
        <v>1</v>
      </c>
      <c r="BH100" s="270"/>
      <c r="BI100" s="270"/>
      <c r="BJ100" s="285">
        <f t="shared" si="42"/>
        <v>0</v>
      </c>
      <c r="BK100" s="285">
        <f t="shared" si="55"/>
        <v>0</v>
      </c>
      <c r="BL100" s="285">
        <f t="shared" si="56"/>
        <v>0</v>
      </c>
      <c r="BM100" s="285">
        <f t="shared" si="57"/>
        <v>0</v>
      </c>
      <c r="BN100" s="285">
        <f t="shared" si="58"/>
        <v>0</v>
      </c>
      <c r="BO100" s="285">
        <f t="shared" si="59"/>
        <v>0</v>
      </c>
      <c r="BP100" s="363"/>
      <c r="BQ100" s="224"/>
      <c r="BR100" s="224"/>
      <c r="BS100" s="777"/>
      <c r="BT100" s="777"/>
      <c r="BU100" s="777"/>
    </row>
    <row r="101" spans="1:73" s="22" customFormat="1" ht="15.75" hidden="1" customHeight="1" outlineLevel="1">
      <c r="A101" s="777"/>
      <c r="B101" s="2624" t="s">
        <v>10108</v>
      </c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29"/>
      <c r="N101" s="48"/>
      <c r="O101" s="49"/>
      <c r="P101" s="49"/>
      <c r="Q101" s="2001">
        <f t="shared" si="48"/>
        <v>0</v>
      </c>
      <c r="R101" s="2002">
        <f t="shared" si="43"/>
        <v>0</v>
      </c>
      <c r="S101" s="2002">
        <f t="shared" si="44"/>
        <v>0</v>
      </c>
      <c r="T101" s="2030"/>
      <c r="U101" s="2030"/>
      <c r="V101" s="2030"/>
      <c r="W101" s="50"/>
      <c r="X101" s="2008">
        <f t="shared" si="45"/>
        <v>0</v>
      </c>
      <c r="Y101" s="2008">
        <f t="shared" si="4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10109</v>
      </c>
      <c r="AI101" s="197"/>
      <c r="AJ101" s="363"/>
      <c r="AK101" s="284" t="str">
        <f t="shared" si="40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41"/>
        <v>0</v>
      </c>
      <c r="AU101" s="285">
        <f t="shared" si="49"/>
        <v>0</v>
      </c>
      <c r="AV101" s="285">
        <f t="shared" si="50"/>
        <v>0</v>
      </c>
      <c r="AW101" s="285">
        <f t="shared" si="51"/>
        <v>0</v>
      </c>
      <c r="AX101" s="285">
        <f t="shared" si="52"/>
        <v>0</v>
      </c>
      <c r="AY101" s="285">
        <f t="shared" si="53"/>
        <v>0</v>
      </c>
      <c r="AZ101" s="285">
        <f t="shared" si="54"/>
        <v>0</v>
      </c>
      <c r="BA101" s="270"/>
      <c r="BB101" s="270"/>
      <c r="BC101" s="270"/>
      <c r="BD101" s="270"/>
      <c r="BE101" s="270"/>
      <c r="BF101" s="270"/>
      <c r="BG101" s="285">
        <f t="shared" si="47"/>
        <v>1</v>
      </c>
      <c r="BH101" s="270"/>
      <c r="BI101" s="270"/>
      <c r="BJ101" s="285">
        <f t="shared" si="42"/>
        <v>0</v>
      </c>
      <c r="BK101" s="285">
        <f t="shared" si="55"/>
        <v>0</v>
      </c>
      <c r="BL101" s="285">
        <f t="shared" si="56"/>
        <v>0</v>
      </c>
      <c r="BM101" s="285">
        <f t="shared" si="57"/>
        <v>0</v>
      </c>
      <c r="BN101" s="285">
        <f t="shared" si="58"/>
        <v>0</v>
      </c>
      <c r="BO101" s="285">
        <f t="shared" si="59"/>
        <v>0</v>
      </c>
      <c r="BP101" s="363"/>
      <c r="BQ101" s="224"/>
      <c r="BR101" s="224"/>
      <c r="BS101" s="777"/>
      <c r="BT101" s="777"/>
      <c r="BU101" s="777"/>
    </row>
    <row r="102" spans="1:73" s="22" customFormat="1" ht="15.75" hidden="1" customHeight="1" outlineLevel="1">
      <c r="A102" s="777"/>
      <c r="B102" s="2624" t="s">
        <v>10110</v>
      </c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29"/>
      <c r="N102" s="48"/>
      <c r="O102" s="49"/>
      <c r="P102" s="49"/>
      <c r="Q102" s="2001">
        <f t="shared" si="48"/>
        <v>0</v>
      </c>
      <c r="R102" s="2002">
        <f t="shared" si="43"/>
        <v>0</v>
      </c>
      <c r="S102" s="2002">
        <f t="shared" si="44"/>
        <v>0</v>
      </c>
      <c r="T102" s="2030"/>
      <c r="U102" s="2030"/>
      <c r="V102" s="2030"/>
      <c r="W102" s="50"/>
      <c r="X102" s="2008">
        <f t="shared" si="45"/>
        <v>0</v>
      </c>
      <c r="Y102" s="2008">
        <f t="shared" si="4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10111</v>
      </c>
      <c r="AI102" s="197"/>
      <c r="AJ102" s="363"/>
      <c r="AK102" s="284" t="str">
        <f t="shared" si="40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41"/>
        <v>0</v>
      </c>
      <c r="AU102" s="285">
        <f t="shared" si="49"/>
        <v>0</v>
      </c>
      <c r="AV102" s="285">
        <f t="shared" si="50"/>
        <v>0</v>
      </c>
      <c r="AW102" s="285">
        <f t="shared" si="51"/>
        <v>0</v>
      </c>
      <c r="AX102" s="285">
        <f t="shared" si="52"/>
        <v>0</v>
      </c>
      <c r="AY102" s="285">
        <f t="shared" si="53"/>
        <v>0</v>
      </c>
      <c r="AZ102" s="285">
        <f t="shared" si="54"/>
        <v>0</v>
      </c>
      <c r="BA102" s="270"/>
      <c r="BB102" s="270"/>
      <c r="BC102" s="270"/>
      <c r="BD102" s="270"/>
      <c r="BE102" s="270"/>
      <c r="BF102" s="270"/>
      <c r="BG102" s="285">
        <f t="shared" si="47"/>
        <v>1</v>
      </c>
      <c r="BH102" s="270"/>
      <c r="BI102" s="270"/>
      <c r="BJ102" s="285">
        <f t="shared" si="42"/>
        <v>0</v>
      </c>
      <c r="BK102" s="285">
        <f t="shared" si="55"/>
        <v>0</v>
      </c>
      <c r="BL102" s="285">
        <f t="shared" si="56"/>
        <v>0</v>
      </c>
      <c r="BM102" s="285">
        <f t="shared" si="57"/>
        <v>0</v>
      </c>
      <c r="BN102" s="285">
        <f t="shared" si="58"/>
        <v>0</v>
      </c>
      <c r="BO102" s="285">
        <f t="shared" si="59"/>
        <v>0</v>
      </c>
      <c r="BP102" s="363"/>
      <c r="BQ102" s="224"/>
      <c r="BR102" s="224"/>
      <c r="BS102" s="777"/>
      <c r="BT102" s="777"/>
      <c r="BU102" s="777"/>
    </row>
    <row r="103" spans="1:73" s="22" customFormat="1" ht="15.75" hidden="1" customHeight="1" outlineLevel="1">
      <c r="A103" s="777"/>
      <c r="B103" s="2624" t="s">
        <v>10112</v>
      </c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29"/>
      <c r="N103" s="48"/>
      <c r="O103" s="49"/>
      <c r="P103" s="49"/>
      <c r="Q103" s="2001">
        <f t="shared" si="48"/>
        <v>0</v>
      </c>
      <c r="R103" s="2002">
        <f t="shared" si="43"/>
        <v>0</v>
      </c>
      <c r="S103" s="2002">
        <f t="shared" si="44"/>
        <v>0</v>
      </c>
      <c r="T103" s="2030"/>
      <c r="U103" s="2030"/>
      <c r="V103" s="2030"/>
      <c r="W103" s="50"/>
      <c r="X103" s="2008">
        <f t="shared" si="45"/>
        <v>0</v>
      </c>
      <c r="Y103" s="2008">
        <f t="shared" si="4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10113</v>
      </c>
      <c r="AI103" s="197"/>
      <c r="AJ103" s="363"/>
      <c r="AK103" s="284" t="str">
        <f t="shared" si="40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41"/>
        <v>0</v>
      </c>
      <c r="AU103" s="285">
        <f t="shared" si="49"/>
        <v>0</v>
      </c>
      <c r="AV103" s="285">
        <f t="shared" si="50"/>
        <v>0</v>
      </c>
      <c r="AW103" s="285">
        <f t="shared" si="51"/>
        <v>0</v>
      </c>
      <c r="AX103" s="285">
        <f t="shared" si="52"/>
        <v>0</v>
      </c>
      <c r="AY103" s="285">
        <f t="shared" si="53"/>
        <v>0</v>
      </c>
      <c r="AZ103" s="285">
        <f t="shared" si="54"/>
        <v>0</v>
      </c>
      <c r="BA103" s="270"/>
      <c r="BB103" s="270"/>
      <c r="BC103" s="270"/>
      <c r="BD103" s="270"/>
      <c r="BE103" s="270"/>
      <c r="BF103" s="270"/>
      <c r="BG103" s="285">
        <f t="shared" si="47"/>
        <v>1</v>
      </c>
      <c r="BH103" s="270"/>
      <c r="BI103" s="270"/>
      <c r="BJ103" s="285">
        <f t="shared" si="42"/>
        <v>0</v>
      </c>
      <c r="BK103" s="285">
        <f t="shared" si="55"/>
        <v>0</v>
      </c>
      <c r="BL103" s="285">
        <f t="shared" si="56"/>
        <v>0</v>
      </c>
      <c r="BM103" s="285">
        <f t="shared" si="57"/>
        <v>0</v>
      </c>
      <c r="BN103" s="285">
        <f t="shared" si="58"/>
        <v>0</v>
      </c>
      <c r="BO103" s="285">
        <f t="shared" si="59"/>
        <v>0</v>
      </c>
      <c r="BP103" s="363"/>
      <c r="BQ103" s="224"/>
      <c r="BR103" s="224"/>
      <c r="BS103" s="777"/>
      <c r="BT103" s="777"/>
      <c r="BU103" s="777"/>
    </row>
    <row r="104" spans="1:73" s="22" customFormat="1" ht="15.75" hidden="1" customHeight="1" outlineLevel="1">
      <c r="A104" s="777"/>
      <c r="B104" s="2624" t="s">
        <v>10114</v>
      </c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29"/>
      <c r="N104" s="48"/>
      <c r="O104" s="49"/>
      <c r="P104" s="49"/>
      <c r="Q104" s="2001">
        <f t="shared" si="48"/>
        <v>0</v>
      </c>
      <c r="R104" s="2002">
        <f t="shared" si="43"/>
        <v>0</v>
      </c>
      <c r="S104" s="2002">
        <f t="shared" si="44"/>
        <v>0</v>
      </c>
      <c r="T104" s="2030"/>
      <c r="U104" s="2030"/>
      <c r="V104" s="2030"/>
      <c r="W104" s="50"/>
      <c r="X104" s="2008">
        <f t="shared" si="45"/>
        <v>0</v>
      </c>
      <c r="Y104" s="2008">
        <f t="shared" si="4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10115</v>
      </c>
      <c r="AI104" s="197"/>
      <c r="AJ104" s="363"/>
      <c r="AK104" s="284" t="str">
        <f t="shared" si="40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41"/>
        <v>0</v>
      </c>
      <c r="AU104" s="285">
        <f t="shared" si="49"/>
        <v>0</v>
      </c>
      <c r="AV104" s="285">
        <f t="shared" si="50"/>
        <v>0</v>
      </c>
      <c r="AW104" s="285">
        <f t="shared" si="51"/>
        <v>0</v>
      </c>
      <c r="AX104" s="285">
        <f t="shared" si="52"/>
        <v>0</v>
      </c>
      <c r="AY104" s="285">
        <f t="shared" si="53"/>
        <v>0</v>
      </c>
      <c r="AZ104" s="285">
        <f t="shared" si="54"/>
        <v>0</v>
      </c>
      <c r="BA104" s="270"/>
      <c r="BB104" s="270"/>
      <c r="BC104" s="270"/>
      <c r="BD104" s="270"/>
      <c r="BE104" s="270"/>
      <c r="BF104" s="270"/>
      <c r="BG104" s="285">
        <f t="shared" si="47"/>
        <v>1</v>
      </c>
      <c r="BH104" s="270"/>
      <c r="BI104" s="270"/>
      <c r="BJ104" s="285">
        <f t="shared" si="42"/>
        <v>0</v>
      </c>
      <c r="BK104" s="285">
        <f t="shared" si="55"/>
        <v>0</v>
      </c>
      <c r="BL104" s="285">
        <f t="shared" si="56"/>
        <v>0</v>
      </c>
      <c r="BM104" s="285">
        <f t="shared" si="57"/>
        <v>0</v>
      </c>
      <c r="BN104" s="285">
        <f t="shared" si="58"/>
        <v>0</v>
      </c>
      <c r="BO104" s="285">
        <f t="shared" si="59"/>
        <v>0</v>
      </c>
      <c r="BP104" s="363"/>
      <c r="BQ104" s="224"/>
      <c r="BR104" s="224"/>
      <c r="BS104" s="777"/>
      <c r="BT104" s="777"/>
      <c r="BU104" s="777"/>
    </row>
    <row r="105" spans="1:73" s="22" customFormat="1" ht="15.75" hidden="1" customHeight="1" outlineLevel="1">
      <c r="A105" s="777"/>
      <c r="B105" s="2624" t="s">
        <v>10116</v>
      </c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29"/>
      <c r="N105" s="48"/>
      <c r="O105" s="49"/>
      <c r="P105" s="49"/>
      <c r="Q105" s="2001">
        <f t="shared" si="48"/>
        <v>0</v>
      </c>
      <c r="R105" s="2002">
        <f t="shared" si="43"/>
        <v>0</v>
      </c>
      <c r="S105" s="2002">
        <f t="shared" si="44"/>
        <v>0</v>
      </c>
      <c r="T105" s="2030"/>
      <c r="U105" s="2030"/>
      <c r="V105" s="2030"/>
      <c r="W105" s="50"/>
      <c r="X105" s="2008">
        <f t="shared" si="45"/>
        <v>0</v>
      </c>
      <c r="Y105" s="2008">
        <f t="shared" si="4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10117</v>
      </c>
      <c r="AI105" s="197"/>
      <c r="AJ105" s="363"/>
      <c r="AK105" s="284" t="str">
        <f t="shared" si="40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41"/>
        <v>0</v>
      </c>
      <c r="AU105" s="285">
        <f t="shared" si="49"/>
        <v>0</v>
      </c>
      <c r="AV105" s="285">
        <f t="shared" si="50"/>
        <v>0</v>
      </c>
      <c r="AW105" s="285">
        <f t="shared" si="51"/>
        <v>0</v>
      </c>
      <c r="AX105" s="285">
        <f t="shared" si="52"/>
        <v>0</v>
      </c>
      <c r="AY105" s="285">
        <f t="shared" si="53"/>
        <v>0</v>
      </c>
      <c r="AZ105" s="285">
        <f t="shared" si="54"/>
        <v>0</v>
      </c>
      <c r="BA105" s="270"/>
      <c r="BB105" s="270"/>
      <c r="BC105" s="270"/>
      <c r="BD105" s="270"/>
      <c r="BE105" s="270"/>
      <c r="BF105" s="270"/>
      <c r="BG105" s="285">
        <f t="shared" si="47"/>
        <v>1</v>
      </c>
      <c r="BH105" s="270"/>
      <c r="BI105" s="270"/>
      <c r="BJ105" s="285">
        <f t="shared" si="42"/>
        <v>0</v>
      </c>
      <c r="BK105" s="285">
        <f t="shared" si="55"/>
        <v>0</v>
      </c>
      <c r="BL105" s="285">
        <f t="shared" si="56"/>
        <v>0</v>
      </c>
      <c r="BM105" s="285">
        <f t="shared" si="57"/>
        <v>0</v>
      </c>
      <c r="BN105" s="285">
        <f t="shared" si="58"/>
        <v>0</v>
      </c>
      <c r="BO105" s="285">
        <f t="shared" si="59"/>
        <v>0</v>
      </c>
      <c r="BP105" s="363"/>
      <c r="BQ105" s="224"/>
      <c r="BR105" s="224"/>
      <c r="BS105" s="777"/>
      <c r="BT105" s="777"/>
      <c r="BU105" s="777"/>
    </row>
    <row r="106" spans="1:73" s="22" customFormat="1" ht="15.75" hidden="1" customHeight="1" outlineLevel="1">
      <c r="A106" s="777"/>
      <c r="B106" s="2624" t="s">
        <v>10118</v>
      </c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29"/>
      <c r="N106" s="48"/>
      <c r="O106" s="49"/>
      <c r="P106" s="49"/>
      <c r="Q106" s="2001">
        <f t="shared" si="48"/>
        <v>0</v>
      </c>
      <c r="R106" s="2002">
        <f t="shared" si="43"/>
        <v>0</v>
      </c>
      <c r="S106" s="2002">
        <f t="shared" si="44"/>
        <v>0</v>
      </c>
      <c r="T106" s="2030"/>
      <c r="U106" s="2030"/>
      <c r="V106" s="2030"/>
      <c r="W106" s="50"/>
      <c r="X106" s="2008">
        <f t="shared" si="45"/>
        <v>0</v>
      </c>
      <c r="Y106" s="2008">
        <f t="shared" si="4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10119</v>
      </c>
      <c r="AI106" s="197"/>
      <c r="AJ106" s="363"/>
      <c r="AK106" s="284" t="str">
        <f t="shared" si="40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41"/>
        <v>0</v>
      </c>
      <c r="AU106" s="285">
        <f t="shared" si="49"/>
        <v>0</v>
      </c>
      <c r="AV106" s="285">
        <f t="shared" si="50"/>
        <v>0</v>
      </c>
      <c r="AW106" s="285">
        <f t="shared" si="51"/>
        <v>0</v>
      </c>
      <c r="AX106" s="285">
        <f t="shared" si="52"/>
        <v>0</v>
      </c>
      <c r="AY106" s="285">
        <f t="shared" si="53"/>
        <v>0</v>
      </c>
      <c r="AZ106" s="285">
        <f t="shared" si="54"/>
        <v>0</v>
      </c>
      <c r="BA106" s="270"/>
      <c r="BB106" s="270"/>
      <c r="BC106" s="270"/>
      <c r="BD106" s="270"/>
      <c r="BE106" s="270"/>
      <c r="BF106" s="270"/>
      <c r="BG106" s="285">
        <f t="shared" si="47"/>
        <v>1</v>
      </c>
      <c r="BH106" s="270"/>
      <c r="BI106" s="270"/>
      <c r="BJ106" s="285">
        <f t="shared" si="42"/>
        <v>0</v>
      </c>
      <c r="BK106" s="285">
        <f t="shared" si="55"/>
        <v>0</v>
      </c>
      <c r="BL106" s="285">
        <f t="shared" si="56"/>
        <v>0</v>
      </c>
      <c r="BM106" s="285">
        <f t="shared" si="57"/>
        <v>0</v>
      </c>
      <c r="BN106" s="285">
        <f t="shared" si="58"/>
        <v>0</v>
      </c>
      <c r="BO106" s="285">
        <f t="shared" si="59"/>
        <v>0</v>
      </c>
      <c r="BP106" s="363"/>
      <c r="BQ106" s="224"/>
      <c r="BR106" s="224"/>
      <c r="BS106" s="777"/>
      <c r="BT106" s="777"/>
      <c r="BU106" s="777"/>
    </row>
    <row r="107" spans="1:73" s="22" customFormat="1" ht="15.75" hidden="1" customHeight="1" outlineLevel="1">
      <c r="A107" s="777"/>
      <c r="B107" s="2624" t="s">
        <v>10120</v>
      </c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29"/>
      <c r="N107" s="48"/>
      <c r="O107" s="49"/>
      <c r="P107" s="49"/>
      <c r="Q107" s="2001">
        <f t="shared" si="48"/>
        <v>0</v>
      </c>
      <c r="R107" s="2002">
        <f t="shared" si="43"/>
        <v>0</v>
      </c>
      <c r="S107" s="2002">
        <f t="shared" si="44"/>
        <v>0</v>
      </c>
      <c r="T107" s="2030"/>
      <c r="U107" s="2030"/>
      <c r="V107" s="2030"/>
      <c r="W107" s="50"/>
      <c r="X107" s="2008">
        <f t="shared" si="45"/>
        <v>0</v>
      </c>
      <c r="Y107" s="2008">
        <f t="shared" si="4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10121</v>
      </c>
      <c r="AI107" s="197"/>
      <c r="AJ107" s="363"/>
      <c r="AK107" s="284" t="str">
        <f t="shared" si="40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41"/>
        <v>0</v>
      </c>
      <c r="AU107" s="285">
        <f t="shared" si="49"/>
        <v>0</v>
      </c>
      <c r="AV107" s="285">
        <f t="shared" si="50"/>
        <v>0</v>
      </c>
      <c r="AW107" s="285">
        <f t="shared" si="51"/>
        <v>0</v>
      </c>
      <c r="AX107" s="285">
        <f t="shared" si="52"/>
        <v>0</v>
      </c>
      <c r="AY107" s="285">
        <f t="shared" si="53"/>
        <v>0</v>
      </c>
      <c r="AZ107" s="285">
        <f t="shared" si="54"/>
        <v>0</v>
      </c>
      <c r="BA107" s="270"/>
      <c r="BB107" s="270"/>
      <c r="BC107" s="270"/>
      <c r="BD107" s="270"/>
      <c r="BE107" s="270"/>
      <c r="BF107" s="270"/>
      <c r="BG107" s="285">
        <f t="shared" si="47"/>
        <v>1</v>
      </c>
      <c r="BH107" s="270"/>
      <c r="BI107" s="270"/>
      <c r="BJ107" s="285">
        <f t="shared" si="42"/>
        <v>0</v>
      </c>
      <c r="BK107" s="285">
        <f t="shared" si="55"/>
        <v>0</v>
      </c>
      <c r="BL107" s="285">
        <f t="shared" si="56"/>
        <v>0</v>
      </c>
      <c r="BM107" s="285">
        <f t="shared" si="57"/>
        <v>0</v>
      </c>
      <c r="BN107" s="285">
        <f t="shared" si="58"/>
        <v>0</v>
      </c>
      <c r="BO107" s="285">
        <f t="shared" si="59"/>
        <v>0</v>
      </c>
      <c r="BP107" s="363"/>
      <c r="BQ107" s="224"/>
      <c r="BR107" s="224"/>
      <c r="BS107" s="777"/>
      <c r="BT107" s="777"/>
      <c r="BU107" s="777"/>
    </row>
    <row r="108" spans="1:73" s="22" customFormat="1" ht="15.75" hidden="1" customHeight="1" outlineLevel="1">
      <c r="A108" s="777"/>
      <c r="B108" s="2624" t="s">
        <v>10122</v>
      </c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29"/>
      <c r="N108" s="48"/>
      <c r="O108" s="49"/>
      <c r="P108" s="49"/>
      <c r="Q108" s="2001">
        <f t="shared" si="48"/>
        <v>0</v>
      </c>
      <c r="R108" s="2002">
        <f t="shared" si="43"/>
        <v>0</v>
      </c>
      <c r="S108" s="2002">
        <f t="shared" si="44"/>
        <v>0</v>
      </c>
      <c r="T108" s="2030"/>
      <c r="U108" s="2030"/>
      <c r="V108" s="2030"/>
      <c r="W108" s="50"/>
      <c r="X108" s="2008">
        <f t="shared" si="45"/>
        <v>0</v>
      </c>
      <c r="Y108" s="2008">
        <f t="shared" si="4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10123</v>
      </c>
      <c r="AI108" s="197"/>
      <c r="AJ108" s="363"/>
      <c r="AK108" s="284" t="str">
        <f t="shared" si="40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41"/>
        <v>0</v>
      </c>
      <c r="AU108" s="285">
        <f t="shared" si="49"/>
        <v>0</v>
      </c>
      <c r="AV108" s="285">
        <f t="shared" si="50"/>
        <v>0</v>
      </c>
      <c r="AW108" s="285">
        <f t="shared" si="51"/>
        <v>0</v>
      </c>
      <c r="AX108" s="285">
        <f t="shared" si="52"/>
        <v>0</v>
      </c>
      <c r="AY108" s="285">
        <f t="shared" si="53"/>
        <v>0</v>
      </c>
      <c r="AZ108" s="285">
        <f t="shared" si="54"/>
        <v>0</v>
      </c>
      <c r="BA108" s="270"/>
      <c r="BB108" s="270"/>
      <c r="BC108" s="270"/>
      <c r="BD108" s="270"/>
      <c r="BE108" s="270"/>
      <c r="BF108" s="270"/>
      <c r="BG108" s="285">
        <f t="shared" si="47"/>
        <v>1</v>
      </c>
      <c r="BH108" s="270"/>
      <c r="BI108" s="270"/>
      <c r="BJ108" s="285">
        <f t="shared" si="42"/>
        <v>0</v>
      </c>
      <c r="BK108" s="285">
        <f t="shared" si="55"/>
        <v>0</v>
      </c>
      <c r="BL108" s="285">
        <f t="shared" si="56"/>
        <v>0</v>
      </c>
      <c r="BM108" s="285">
        <f t="shared" si="57"/>
        <v>0</v>
      </c>
      <c r="BN108" s="285">
        <f t="shared" si="58"/>
        <v>0</v>
      </c>
      <c r="BO108" s="285">
        <f t="shared" si="59"/>
        <v>0</v>
      </c>
      <c r="BP108" s="363"/>
      <c r="BQ108" s="224"/>
      <c r="BR108" s="224"/>
      <c r="BS108" s="777"/>
      <c r="BT108" s="777"/>
      <c r="BU108" s="777"/>
    </row>
    <row r="109" spans="1:73" s="22" customFormat="1" ht="15.75" hidden="1" customHeight="1" outlineLevel="1">
      <c r="A109" s="777"/>
      <c r="B109" s="2624" t="s">
        <v>10124</v>
      </c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29"/>
      <c r="N109" s="48"/>
      <c r="O109" s="49"/>
      <c r="P109" s="49"/>
      <c r="Q109" s="2001">
        <f t="shared" si="48"/>
        <v>0</v>
      </c>
      <c r="R109" s="2002">
        <f t="shared" si="43"/>
        <v>0</v>
      </c>
      <c r="S109" s="2002">
        <f t="shared" si="44"/>
        <v>0</v>
      </c>
      <c r="T109" s="2030"/>
      <c r="U109" s="2030"/>
      <c r="V109" s="2030"/>
      <c r="W109" s="50"/>
      <c r="X109" s="2008">
        <f t="shared" si="45"/>
        <v>0</v>
      </c>
      <c r="Y109" s="2008">
        <f t="shared" si="4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0125</v>
      </c>
      <c r="AI109" s="197"/>
      <c r="AJ109" s="363"/>
      <c r="AK109" s="284" t="str">
        <f t="shared" si="40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41"/>
        <v>0</v>
      </c>
      <c r="AU109" s="285">
        <f t="shared" si="49"/>
        <v>0</v>
      </c>
      <c r="AV109" s="285">
        <f t="shared" si="50"/>
        <v>0</v>
      </c>
      <c r="AW109" s="285">
        <f t="shared" si="51"/>
        <v>0</v>
      </c>
      <c r="AX109" s="285">
        <f t="shared" si="52"/>
        <v>0</v>
      </c>
      <c r="AY109" s="285">
        <f t="shared" si="53"/>
        <v>0</v>
      </c>
      <c r="AZ109" s="285">
        <f t="shared" si="54"/>
        <v>0</v>
      </c>
      <c r="BA109" s="270"/>
      <c r="BB109" s="270"/>
      <c r="BC109" s="270"/>
      <c r="BD109" s="270"/>
      <c r="BE109" s="270"/>
      <c r="BF109" s="270"/>
      <c r="BG109" s="285">
        <f t="shared" si="47"/>
        <v>1</v>
      </c>
      <c r="BH109" s="270"/>
      <c r="BI109" s="270"/>
      <c r="BJ109" s="285">
        <f t="shared" si="42"/>
        <v>0</v>
      </c>
      <c r="BK109" s="285">
        <f t="shared" si="55"/>
        <v>0</v>
      </c>
      <c r="BL109" s="285">
        <f t="shared" si="56"/>
        <v>0</v>
      </c>
      <c r="BM109" s="285">
        <f t="shared" si="57"/>
        <v>0</v>
      </c>
      <c r="BN109" s="285">
        <f t="shared" si="58"/>
        <v>0</v>
      </c>
      <c r="BO109" s="285">
        <f t="shared" si="59"/>
        <v>0</v>
      </c>
      <c r="BP109" s="363"/>
      <c r="BQ109" s="224"/>
      <c r="BR109" s="224"/>
      <c r="BS109" s="777"/>
      <c r="BT109" s="777"/>
      <c r="BU109" s="777"/>
    </row>
    <row r="110" spans="1:73" s="22" customFormat="1" ht="15.75" hidden="1" customHeight="1" outlineLevel="1">
      <c r="A110" s="777"/>
      <c r="B110" s="2624" t="s">
        <v>10126</v>
      </c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29"/>
      <c r="N110" s="48"/>
      <c r="O110" s="49"/>
      <c r="P110" s="49"/>
      <c r="Q110" s="2001">
        <f t="shared" si="48"/>
        <v>0</v>
      </c>
      <c r="R110" s="2002">
        <f t="shared" si="43"/>
        <v>0</v>
      </c>
      <c r="S110" s="2002">
        <f t="shared" si="44"/>
        <v>0</v>
      </c>
      <c r="T110" s="2030"/>
      <c r="U110" s="2030"/>
      <c r="V110" s="2030"/>
      <c r="W110" s="50"/>
      <c r="X110" s="2008">
        <f t="shared" si="45"/>
        <v>0</v>
      </c>
      <c r="Y110" s="2008">
        <f t="shared" si="4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0127</v>
      </c>
      <c r="AI110" s="197"/>
      <c r="AJ110" s="363"/>
      <c r="AK110" s="284" t="str">
        <f t="shared" si="40"/>
        <v>Please complete all cells in row</v>
      </c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si="41"/>
        <v>0</v>
      </c>
      <c r="AU110" s="285">
        <f t="shared" si="49"/>
        <v>0</v>
      </c>
      <c r="AV110" s="285">
        <f t="shared" si="50"/>
        <v>0</v>
      </c>
      <c r="AW110" s="285">
        <f t="shared" si="51"/>
        <v>0</v>
      </c>
      <c r="AX110" s="285">
        <f t="shared" si="52"/>
        <v>0</v>
      </c>
      <c r="AY110" s="285">
        <f t="shared" si="53"/>
        <v>0</v>
      </c>
      <c r="AZ110" s="285">
        <f t="shared" si="54"/>
        <v>0</v>
      </c>
      <c r="BA110" s="270"/>
      <c r="BB110" s="270"/>
      <c r="BC110" s="270"/>
      <c r="BD110" s="270"/>
      <c r="BE110" s="270"/>
      <c r="BF110" s="270"/>
      <c r="BG110" s="285">
        <f t="shared" si="47"/>
        <v>1</v>
      </c>
      <c r="BH110" s="270"/>
      <c r="BI110" s="270"/>
      <c r="BJ110" s="285">
        <f t="shared" si="42"/>
        <v>0</v>
      </c>
      <c r="BK110" s="285">
        <f t="shared" si="55"/>
        <v>0</v>
      </c>
      <c r="BL110" s="285">
        <f t="shared" si="56"/>
        <v>0</v>
      </c>
      <c r="BM110" s="285">
        <f t="shared" si="57"/>
        <v>0</v>
      </c>
      <c r="BN110" s="285">
        <f t="shared" si="58"/>
        <v>0</v>
      </c>
      <c r="BO110" s="285">
        <f t="shared" si="59"/>
        <v>0</v>
      </c>
      <c r="BP110" s="363"/>
      <c r="BQ110" s="224"/>
      <c r="BR110" s="224"/>
      <c r="BS110" s="777"/>
      <c r="BT110" s="777"/>
      <c r="BU110" s="777"/>
    </row>
    <row r="111" spans="1:73" s="22" customFormat="1" ht="15.75" hidden="1" customHeight="1" outlineLevel="1">
      <c r="A111" s="777"/>
      <c r="B111" s="2624" t="s">
        <v>10128</v>
      </c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29"/>
      <c r="N111" s="48"/>
      <c r="O111" s="49"/>
      <c r="P111" s="49"/>
      <c r="Q111" s="2001">
        <f t="shared" si="48"/>
        <v>0</v>
      </c>
      <c r="R111" s="2002">
        <f t="shared" si="43"/>
        <v>0</v>
      </c>
      <c r="S111" s="2002">
        <f t="shared" si="44"/>
        <v>0</v>
      </c>
      <c r="T111" s="2030"/>
      <c r="U111" s="2030"/>
      <c r="V111" s="2030"/>
      <c r="W111" s="50"/>
      <c r="X111" s="2008">
        <f t="shared" si="45"/>
        <v>0</v>
      </c>
      <c r="Y111" s="2008">
        <f t="shared" si="4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0129</v>
      </c>
      <c r="AI111" s="197"/>
      <c r="AJ111" s="363"/>
      <c r="AK111" s="284" t="str">
        <f t="shared" si="40"/>
        <v>Please complete all cells in row</v>
      </c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1"/>
        <v>0</v>
      </c>
      <c r="AU111" s="285">
        <f t="shared" si="49"/>
        <v>0</v>
      </c>
      <c r="AV111" s="285">
        <f t="shared" si="50"/>
        <v>0</v>
      </c>
      <c r="AW111" s="285">
        <f t="shared" si="51"/>
        <v>0</v>
      </c>
      <c r="AX111" s="285">
        <f t="shared" si="52"/>
        <v>0</v>
      </c>
      <c r="AY111" s="285">
        <f t="shared" si="53"/>
        <v>0</v>
      </c>
      <c r="AZ111" s="285">
        <f t="shared" si="54"/>
        <v>0</v>
      </c>
      <c r="BA111" s="270"/>
      <c r="BB111" s="270"/>
      <c r="BC111" s="270"/>
      <c r="BD111" s="270"/>
      <c r="BE111" s="270"/>
      <c r="BF111" s="270"/>
      <c r="BG111" s="285">
        <f t="shared" si="47"/>
        <v>1</v>
      </c>
      <c r="BH111" s="270"/>
      <c r="BI111" s="270"/>
      <c r="BJ111" s="285">
        <f t="shared" si="42"/>
        <v>0</v>
      </c>
      <c r="BK111" s="285">
        <f t="shared" si="55"/>
        <v>0</v>
      </c>
      <c r="BL111" s="285">
        <f t="shared" si="56"/>
        <v>0</v>
      </c>
      <c r="BM111" s="285">
        <f t="shared" si="57"/>
        <v>0</v>
      </c>
      <c r="BN111" s="285">
        <f t="shared" si="58"/>
        <v>0</v>
      </c>
      <c r="BO111" s="285">
        <f t="shared" si="59"/>
        <v>0</v>
      </c>
      <c r="BP111" s="363"/>
      <c r="BQ111" s="224"/>
      <c r="BR111" s="224"/>
      <c r="BS111" s="777"/>
      <c r="BT111" s="777"/>
      <c r="BU111" s="777"/>
    </row>
    <row r="112" spans="1:73" s="22" customFormat="1" ht="15.75" hidden="1" customHeight="1" outlineLevel="1">
      <c r="A112" s="777"/>
      <c r="B112" s="2624" t="s">
        <v>10130</v>
      </c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29"/>
      <c r="N112" s="48"/>
      <c r="O112" s="49"/>
      <c r="P112" s="49"/>
      <c r="Q112" s="2001">
        <f t="shared" si="48"/>
        <v>0</v>
      </c>
      <c r="R112" s="2002">
        <f t="shared" si="43"/>
        <v>0</v>
      </c>
      <c r="S112" s="2002">
        <f t="shared" si="44"/>
        <v>0</v>
      </c>
      <c r="T112" s="2030"/>
      <c r="U112" s="2030"/>
      <c r="V112" s="2030"/>
      <c r="W112" s="50"/>
      <c r="X112" s="2008">
        <f t="shared" si="45"/>
        <v>0</v>
      </c>
      <c r="Y112" s="2008">
        <f t="shared" si="4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0131</v>
      </c>
      <c r="AI112" s="197"/>
      <c r="AJ112" s="363"/>
      <c r="AK112" s="284" t="str">
        <f t="shared" si="40"/>
        <v>Please complete all cells in row</v>
      </c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1"/>
        <v>0</v>
      </c>
      <c r="AU112" s="285">
        <f t="shared" si="49"/>
        <v>0</v>
      </c>
      <c r="AV112" s="285">
        <f t="shared" si="50"/>
        <v>0</v>
      </c>
      <c r="AW112" s="285">
        <f t="shared" si="51"/>
        <v>0</v>
      </c>
      <c r="AX112" s="285">
        <f t="shared" si="52"/>
        <v>0</v>
      </c>
      <c r="AY112" s="285">
        <f t="shared" si="53"/>
        <v>0</v>
      </c>
      <c r="AZ112" s="285">
        <f t="shared" si="54"/>
        <v>0</v>
      </c>
      <c r="BA112" s="270"/>
      <c r="BB112" s="270"/>
      <c r="BC112" s="270"/>
      <c r="BD112" s="270"/>
      <c r="BE112" s="270"/>
      <c r="BF112" s="270"/>
      <c r="BG112" s="285">
        <f t="shared" si="47"/>
        <v>1</v>
      </c>
      <c r="BH112" s="270"/>
      <c r="BI112" s="270"/>
      <c r="BJ112" s="285">
        <f t="shared" si="42"/>
        <v>0</v>
      </c>
      <c r="BK112" s="285">
        <f t="shared" si="55"/>
        <v>0</v>
      </c>
      <c r="BL112" s="285">
        <f t="shared" si="56"/>
        <v>0</v>
      </c>
      <c r="BM112" s="285">
        <f t="shared" si="57"/>
        <v>0</v>
      </c>
      <c r="BN112" s="285">
        <f t="shared" si="58"/>
        <v>0</v>
      </c>
      <c r="BO112" s="285">
        <f t="shared" si="59"/>
        <v>0</v>
      </c>
      <c r="BP112" s="363"/>
      <c r="BQ112" s="224"/>
      <c r="BR112" s="224"/>
      <c r="BS112" s="777"/>
      <c r="BT112" s="777"/>
      <c r="BU112" s="777"/>
    </row>
    <row r="113" spans="1:73" s="22" customFormat="1" ht="15.75" hidden="1" customHeight="1" outlineLevel="1">
      <c r="A113" s="777"/>
      <c r="B113" s="2624" t="s">
        <v>10132</v>
      </c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29"/>
      <c r="N113" s="48"/>
      <c r="O113" s="49"/>
      <c r="P113" s="49"/>
      <c r="Q113" s="2001">
        <f t="shared" si="48"/>
        <v>0</v>
      </c>
      <c r="R113" s="2002">
        <f t="shared" si="43"/>
        <v>0</v>
      </c>
      <c r="S113" s="2002">
        <f t="shared" si="44"/>
        <v>0</v>
      </c>
      <c r="T113" s="2030"/>
      <c r="U113" s="2030"/>
      <c r="V113" s="2030"/>
      <c r="W113" s="50"/>
      <c r="X113" s="2008">
        <f t="shared" si="45"/>
        <v>0</v>
      </c>
      <c r="Y113" s="2008">
        <f t="shared" si="4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0133</v>
      </c>
      <c r="AI113" s="197"/>
      <c r="AJ113" s="363"/>
      <c r="AK113" s="284" t="str">
        <f t="shared" si="40"/>
        <v>Please complete all cells in row</v>
      </c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1"/>
        <v>0</v>
      </c>
      <c r="AU113" s="285">
        <f t="shared" si="49"/>
        <v>0</v>
      </c>
      <c r="AV113" s="285">
        <f t="shared" si="50"/>
        <v>0</v>
      </c>
      <c r="AW113" s="285">
        <f t="shared" si="51"/>
        <v>0</v>
      </c>
      <c r="AX113" s="285">
        <f t="shared" si="52"/>
        <v>0</v>
      </c>
      <c r="AY113" s="285">
        <f t="shared" si="53"/>
        <v>0</v>
      </c>
      <c r="AZ113" s="285">
        <f t="shared" si="54"/>
        <v>0</v>
      </c>
      <c r="BA113" s="270"/>
      <c r="BB113" s="270"/>
      <c r="BC113" s="270"/>
      <c r="BD113" s="270"/>
      <c r="BE113" s="270"/>
      <c r="BF113" s="270"/>
      <c r="BG113" s="285">
        <f t="shared" si="47"/>
        <v>1</v>
      </c>
      <c r="BH113" s="270"/>
      <c r="BI113" s="270"/>
      <c r="BJ113" s="285">
        <f t="shared" si="42"/>
        <v>0</v>
      </c>
      <c r="BK113" s="285">
        <f t="shared" si="55"/>
        <v>0</v>
      </c>
      <c r="BL113" s="285">
        <f t="shared" si="56"/>
        <v>0</v>
      </c>
      <c r="BM113" s="285">
        <f t="shared" si="57"/>
        <v>0</v>
      </c>
      <c r="BN113" s="285">
        <f t="shared" si="58"/>
        <v>0</v>
      </c>
      <c r="BO113" s="285">
        <f t="shared" si="59"/>
        <v>0</v>
      </c>
      <c r="BP113" s="363"/>
      <c r="BQ113" s="224"/>
      <c r="BR113" s="224"/>
      <c r="BS113" s="777"/>
      <c r="BT113" s="777"/>
      <c r="BU113" s="777"/>
    </row>
    <row r="114" spans="1:73" s="22" customFormat="1" ht="15.75" hidden="1" customHeight="1" outlineLevel="1">
      <c r="A114" s="777"/>
      <c r="B114" s="2624" t="s">
        <v>10134</v>
      </c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29"/>
      <c r="N114" s="48"/>
      <c r="O114" s="49"/>
      <c r="P114" s="49"/>
      <c r="Q114" s="2001">
        <f t="shared" si="48"/>
        <v>0</v>
      </c>
      <c r="R114" s="2002">
        <f t="shared" si="43"/>
        <v>0</v>
      </c>
      <c r="S114" s="2002">
        <f t="shared" si="44"/>
        <v>0</v>
      </c>
      <c r="T114" s="2030"/>
      <c r="U114" s="2030"/>
      <c r="V114" s="2030"/>
      <c r="W114" s="50"/>
      <c r="X114" s="2008">
        <f t="shared" si="45"/>
        <v>0</v>
      </c>
      <c r="Y114" s="2008">
        <f t="shared" si="4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0135</v>
      </c>
      <c r="AI114" s="197"/>
      <c r="AJ114" s="363"/>
      <c r="AK114" s="284" t="str">
        <f t="shared" si="40"/>
        <v>Please complete all cells in row</v>
      </c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1"/>
        <v>0</v>
      </c>
      <c r="AU114" s="285">
        <f t="shared" si="49"/>
        <v>0</v>
      </c>
      <c r="AV114" s="285">
        <f t="shared" si="50"/>
        <v>0</v>
      </c>
      <c r="AW114" s="285">
        <f t="shared" si="51"/>
        <v>0</v>
      </c>
      <c r="AX114" s="285">
        <f t="shared" si="52"/>
        <v>0</v>
      </c>
      <c r="AY114" s="285">
        <f t="shared" si="53"/>
        <v>0</v>
      </c>
      <c r="AZ114" s="285">
        <f t="shared" si="54"/>
        <v>0</v>
      </c>
      <c r="BA114" s="270"/>
      <c r="BB114" s="270"/>
      <c r="BC114" s="270"/>
      <c r="BD114" s="270"/>
      <c r="BE114" s="270"/>
      <c r="BF114" s="270"/>
      <c r="BG114" s="285">
        <f t="shared" si="47"/>
        <v>1</v>
      </c>
      <c r="BH114" s="270"/>
      <c r="BI114" s="270"/>
      <c r="BJ114" s="285">
        <f t="shared" si="42"/>
        <v>0</v>
      </c>
      <c r="BK114" s="285">
        <f t="shared" si="55"/>
        <v>0</v>
      </c>
      <c r="BL114" s="285">
        <f t="shared" si="56"/>
        <v>0</v>
      </c>
      <c r="BM114" s="285">
        <f t="shared" si="57"/>
        <v>0</v>
      </c>
      <c r="BN114" s="285">
        <f t="shared" si="58"/>
        <v>0</v>
      </c>
      <c r="BO114" s="285">
        <f t="shared" si="59"/>
        <v>0</v>
      </c>
      <c r="BP114" s="363"/>
      <c r="BQ114" s="224"/>
      <c r="BR114" s="224"/>
      <c r="BS114" s="777"/>
      <c r="BT114" s="777"/>
      <c r="BU114" s="777"/>
    </row>
    <row r="115" spans="1:73" s="22" customFormat="1" ht="15.75" hidden="1" customHeight="1" outlineLevel="1">
      <c r="A115" s="777"/>
      <c r="B115" s="2624" t="s">
        <v>10136</v>
      </c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29"/>
      <c r="N115" s="48"/>
      <c r="O115" s="49"/>
      <c r="P115" s="49"/>
      <c r="Q115" s="2001">
        <f t="shared" si="48"/>
        <v>0</v>
      </c>
      <c r="R115" s="2002">
        <f t="shared" si="43"/>
        <v>0</v>
      </c>
      <c r="S115" s="2002">
        <f t="shared" si="44"/>
        <v>0</v>
      </c>
      <c r="T115" s="2030"/>
      <c r="U115" s="2030"/>
      <c r="V115" s="2030"/>
      <c r="W115" s="50"/>
      <c r="X115" s="2008">
        <f t="shared" si="45"/>
        <v>0</v>
      </c>
      <c r="Y115" s="2008">
        <f t="shared" si="4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0137</v>
      </c>
      <c r="AI115" s="197"/>
      <c r="AJ115" s="363"/>
      <c r="AK115" s="284" t="str">
        <f t="shared" si="40"/>
        <v>Please complete all cells in row</v>
      </c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1"/>
        <v>0</v>
      </c>
      <c r="AU115" s="285">
        <f t="shared" si="49"/>
        <v>0</v>
      </c>
      <c r="AV115" s="285">
        <f t="shared" si="50"/>
        <v>0</v>
      </c>
      <c r="AW115" s="285">
        <f t="shared" si="51"/>
        <v>0</v>
      </c>
      <c r="AX115" s="285">
        <f t="shared" si="52"/>
        <v>0</v>
      </c>
      <c r="AY115" s="285">
        <f t="shared" si="53"/>
        <v>0</v>
      </c>
      <c r="AZ115" s="285">
        <f t="shared" si="54"/>
        <v>0</v>
      </c>
      <c r="BA115" s="270"/>
      <c r="BB115" s="270"/>
      <c r="BC115" s="270"/>
      <c r="BD115" s="270"/>
      <c r="BE115" s="270"/>
      <c r="BF115" s="270"/>
      <c r="BG115" s="285">
        <f t="shared" si="47"/>
        <v>1</v>
      </c>
      <c r="BH115" s="270"/>
      <c r="BI115" s="270"/>
      <c r="BJ115" s="285">
        <f t="shared" si="42"/>
        <v>0</v>
      </c>
      <c r="BK115" s="285">
        <f t="shared" si="55"/>
        <v>0</v>
      </c>
      <c r="BL115" s="285">
        <f t="shared" si="56"/>
        <v>0</v>
      </c>
      <c r="BM115" s="285">
        <f t="shared" si="57"/>
        <v>0</v>
      </c>
      <c r="BN115" s="285">
        <f t="shared" si="58"/>
        <v>0</v>
      </c>
      <c r="BO115" s="285">
        <f t="shared" si="59"/>
        <v>0</v>
      </c>
      <c r="BP115" s="363"/>
      <c r="BQ115" s="224"/>
      <c r="BR115" s="224"/>
      <c r="BS115" s="777"/>
      <c r="BT115" s="777"/>
      <c r="BU115" s="777"/>
    </row>
    <row r="116" spans="1:73" s="22" customFormat="1" ht="15.75" hidden="1" customHeight="1" outlineLevel="1">
      <c r="A116" s="777"/>
      <c r="B116" s="2624" t="s">
        <v>10138</v>
      </c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29"/>
      <c r="N116" s="48"/>
      <c r="O116" s="49"/>
      <c r="P116" s="49"/>
      <c r="Q116" s="2001">
        <f t="shared" si="48"/>
        <v>0</v>
      </c>
      <c r="R116" s="2002">
        <f t="shared" si="43"/>
        <v>0</v>
      </c>
      <c r="S116" s="2002">
        <f t="shared" si="44"/>
        <v>0</v>
      </c>
      <c r="T116" s="2030"/>
      <c r="U116" s="2030"/>
      <c r="V116" s="2030"/>
      <c r="W116" s="50"/>
      <c r="X116" s="2008">
        <f t="shared" si="45"/>
        <v>0</v>
      </c>
      <c r="Y116" s="2008">
        <f t="shared" si="4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0139</v>
      </c>
      <c r="AI116" s="197"/>
      <c r="AJ116" s="363"/>
      <c r="AK116" s="284" t="str">
        <f t="shared" si="40"/>
        <v>Please complete all cells in row</v>
      </c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1"/>
        <v>0</v>
      </c>
      <c r="AU116" s="285">
        <f t="shared" si="49"/>
        <v>0</v>
      </c>
      <c r="AV116" s="285">
        <f t="shared" si="50"/>
        <v>0</v>
      </c>
      <c r="AW116" s="285">
        <f t="shared" si="51"/>
        <v>0</v>
      </c>
      <c r="AX116" s="285">
        <f t="shared" si="52"/>
        <v>0</v>
      </c>
      <c r="AY116" s="285">
        <f t="shared" si="53"/>
        <v>0</v>
      </c>
      <c r="AZ116" s="285">
        <f t="shared" si="54"/>
        <v>0</v>
      </c>
      <c r="BA116" s="270"/>
      <c r="BB116" s="270"/>
      <c r="BC116" s="270"/>
      <c r="BD116" s="270"/>
      <c r="BE116" s="270"/>
      <c r="BF116" s="270"/>
      <c r="BG116" s="285">
        <f t="shared" si="47"/>
        <v>1</v>
      </c>
      <c r="BH116" s="270"/>
      <c r="BI116" s="270"/>
      <c r="BJ116" s="285">
        <f t="shared" si="42"/>
        <v>0</v>
      </c>
      <c r="BK116" s="285">
        <f t="shared" si="55"/>
        <v>0</v>
      </c>
      <c r="BL116" s="285">
        <f t="shared" si="56"/>
        <v>0</v>
      </c>
      <c r="BM116" s="285">
        <f t="shared" si="57"/>
        <v>0</v>
      </c>
      <c r="BN116" s="285">
        <f t="shared" si="58"/>
        <v>0</v>
      </c>
      <c r="BO116" s="285">
        <f t="shared" si="59"/>
        <v>0</v>
      </c>
      <c r="BP116" s="363"/>
      <c r="BQ116" s="224"/>
      <c r="BR116" s="224"/>
      <c r="BS116" s="777"/>
      <c r="BT116" s="777"/>
      <c r="BU116" s="777"/>
    </row>
    <row r="117" spans="1:73" s="22" customFormat="1" ht="15.75" hidden="1" customHeight="1" outlineLevel="1">
      <c r="A117" s="777"/>
      <c r="B117" s="2624" t="s">
        <v>10140</v>
      </c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29"/>
      <c r="N117" s="48"/>
      <c r="O117" s="49"/>
      <c r="P117" s="49"/>
      <c r="Q117" s="2001">
        <f t="shared" si="48"/>
        <v>0</v>
      </c>
      <c r="R117" s="2002">
        <f t="shared" si="43"/>
        <v>0</v>
      </c>
      <c r="S117" s="2002">
        <f t="shared" si="44"/>
        <v>0</v>
      </c>
      <c r="T117" s="2030"/>
      <c r="U117" s="2030"/>
      <c r="V117" s="2030"/>
      <c r="W117" s="50"/>
      <c r="X117" s="2008">
        <f t="shared" si="45"/>
        <v>0</v>
      </c>
      <c r="Y117" s="2008">
        <f t="shared" si="4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0141</v>
      </c>
      <c r="AI117" s="197"/>
      <c r="AJ117" s="363"/>
      <c r="AK117" s="284" t="str">
        <f t="shared" si="40"/>
        <v>Please complete all cells in row</v>
      </c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1"/>
        <v>0</v>
      </c>
      <c r="AU117" s="285">
        <f t="shared" si="49"/>
        <v>0</v>
      </c>
      <c r="AV117" s="285">
        <f t="shared" si="50"/>
        <v>0</v>
      </c>
      <c r="AW117" s="285">
        <f t="shared" si="51"/>
        <v>0</v>
      </c>
      <c r="AX117" s="285">
        <f t="shared" si="52"/>
        <v>0</v>
      </c>
      <c r="AY117" s="285">
        <f t="shared" si="53"/>
        <v>0</v>
      </c>
      <c r="AZ117" s="285">
        <f t="shared" si="54"/>
        <v>0</v>
      </c>
      <c r="BA117" s="270"/>
      <c r="BB117" s="270"/>
      <c r="BC117" s="270"/>
      <c r="BD117" s="270"/>
      <c r="BE117" s="270"/>
      <c r="BF117" s="270"/>
      <c r="BG117" s="285">
        <f t="shared" si="47"/>
        <v>1</v>
      </c>
      <c r="BH117" s="270"/>
      <c r="BI117" s="270"/>
      <c r="BJ117" s="285">
        <f t="shared" si="42"/>
        <v>0</v>
      </c>
      <c r="BK117" s="285">
        <f t="shared" si="55"/>
        <v>0</v>
      </c>
      <c r="BL117" s="285">
        <f t="shared" si="56"/>
        <v>0</v>
      </c>
      <c r="BM117" s="285">
        <f t="shared" si="57"/>
        <v>0</v>
      </c>
      <c r="BN117" s="285">
        <f t="shared" si="58"/>
        <v>0</v>
      </c>
      <c r="BO117" s="285">
        <f t="shared" si="59"/>
        <v>0</v>
      </c>
      <c r="BP117" s="363"/>
      <c r="BQ117" s="224"/>
      <c r="BR117" s="224"/>
      <c r="BS117" s="777"/>
      <c r="BT117" s="777"/>
      <c r="BU117" s="777"/>
    </row>
    <row r="118" spans="1:73" s="22" customFormat="1" ht="15.75" hidden="1" customHeight="1" outlineLevel="1">
      <c r="A118" s="777"/>
      <c r="B118" s="2624" t="s">
        <v>10142</v>
      </c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29"/>
      <c r="N118" s="48"/>
      <c r="O118" s="49"/>
      <c r="P118" s="49"/>
      <c r="Q118" s="2001">
        <f t="shared" si="48"/>
        <v>0</v>
      </c>
      <c r="R118" s="2002">
        <f t="shared" si="43"/>
        <v>0</v>
      </c>
      <c r="S118" s="2002">
        <f t="shared" si="44"/>
        <v>0</v>
      </c>
      <c r="T118" s="2030"/>
      <c r="U118" s="2030"/>
      <c r="V118" s="2030"/>
      <c r="W118" s="50"/>
      <c r="X118" s="2008">
        <f t="shared" si="45"/>
        <v>0</v>
      </c>
      <c r="Y118" s="2008">
        <f t="shared" si="4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0143</v>
      </c>
      <c r="AI118" s="197"/>
      <c r="AJ118" s="363"/>
      <c r="AK118" s="284" t="str">
        <f t="shared" si="40"/>
        <v>Please complete all cells in row</v>
      </c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1"/>
        <v>0</v>
      </c>
      <c r="AU118" s="285">
        <f t="shared" si="49"/>
        <v>0</v>
      </c>
      <c r="AV118" s="285">
        <f t="shared" si="50"/>
        <v>0</v>
      </c>
      <c r="AW118" s="285">
        <f t="shared" si="51"/>
        <v>0</v>
      </c>
      <c r="AX118" s="285">
        <f t="shared" si="52"/>
        <v>0</v>
      </c>
      <c r="AY118" s="285">
        <f t="shared" si="53"/>
        <v>0</v>
      </c>
      <c r="AZ118" s="285">
        <f t="shared" si="54"/>
        <v>0</v>
      </c>
      <c r="BA118" s="270"/>
      <c r="BB118" s="270"/>
      <c r="BC118" s="270"/>
      <c r="BD118" s="270"/>
      <c r="BE118" s="270"/>
      <c r="BF118" s="270"/>
      <c r="BG118" s="285">
        <f t="shared" si="47"/>
        <v>1</v>
      </c>
      <c r="BH118" s="270"/>
      <c r="BI118" s="270"/>
      <c r="BJ118" s="285">
        <f t="shared" si="42"/>
        <v>0</v>
      </c>
      <c r="BK118" s="285">
        <f t="shared" si="55"/>
        <v>0</v>
      </c>
      <c r="BL118" s="285">
        <f t="shared" si="56"/>
        <v>0</v>
      </c>
      <c r="BM118" s="285">
        <f t="shared" si="57"/>
        <v>0</v>
      </c>
      <c r="BN118" s="285">
        <f t="shared" si="58"/>
        <v>0</v>
      </c>
      <c r="BO118" s="285">
        <f t="shared" si="59"/>
        <v>0</v>
      </c>
      <c r="BP118" s="363"/>
      <c r="BQ118" s="224"/>
      <c r="BR118" s="224"/>
      <c r="BS118" s="777"/>
      <c r="BT118" s="777"/>
      <c r="BU118" s="777"/>
    </row>
    <row r="119" spans="1:73" s="22" customFormat="1" ht="15.75" hidden="1" customHeight="1" outlineLevel="1">
      <c r="A119" s="777"/>
      <c r="B119" s="2624" t="s">
        <v>10144</v>
      </c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29"/>
      <c r="N119" s="48"/>
      <c r="O119" s="49"/>
      <c r="P119" s="49"/>
      <c r="Q119" s="2001">
        <f t="shared" si="48"/>
        <v>0</v>
      </c>
      <c r="R119" s="2002">
        <f t="shared" si="43"/>
        <v>0</v>
      </c>
      <c r="S119" s="2002">
        <f t="shared" si="44"/>
        <v>0</v>
      </c>
      <c r="T119" s="2030"/>
      <c r="U119" s="2030"/>
      <c r="V119" s="2030"/>
      <c r="W119" s="50"/>
      <c r="X119" s="2008">
        <f t="shared" si="45"/>
        <v>0</v>
      </c>
      <c r="Y119" s="2008">
        <f t="shared" si="4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0145</v>
      </c>
      <c r="AI119" s="197"/>
      <c r="AJ119" s="363"/>
      <c r="AK119" s="284" t="str">
        <f t="shared" si="40"/>
        <v>Please complete all cells in row</v>
      </c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1"/>
        <v>0</v>
      </c>
      <c r="AU119" s="285">
        <f t="shared" si="49"/>
        <v>0</v>
      </c>
      <c r="AV119" s="285">
        <f t="shared" si="50"/>
        <v>0</v>
      </c>
      <c r="AW119" s="285">
        <f t="shared" si="51"/>
        <v>0</v>
      </c>
      <c r="AX119" s="285">
        <f t="shared" si="52"/>
        <v>0</v>
      </c>
      <c r="AY119" s="285">
        <f t="shared" si="53"/>
        <v>0</v>
      </c>
      <c r="AZ119" s="285">
        <f t="shared" si="54"/>
        <v>0</v>
      </c>
      <c r="BA119" s="270"/>
      <c r="BB119" s="270"/>
      <c r="BC119" s="270"/>
      <c r="BD119" s="270"/>
      <c r="BE119" s="270"/>
      <c r="BF119" s="270"/>
      <c r="BG119" s="285">
        <f t="shared" si="47"/>
        <v>1</v>
      </c>
      <c r="BH119" s="270"/>
      <c r="BI119" s="270"/>
      <c r="BJ119" s="285">
        <f t="shared" si="42"/>
        <v>0</v>
      </c>
      <c r="BK119" s="285">
        <f t="shared" si="55"/>
        <v>0</v>
      </c>
      <c r="BL119" s="285">
        <f t="shared" si="56"/>
        <v>0</v>
      </c>
      <c r="BM119" s="285">
        <f t="shared" si="57"/>
        <v>0</v>
      </c>
      <c r="BN119" s="285">
        <f t="shared" si="58"/>
        <v>0</v>
      </c>
      <c r="BO119" s="285">
        <f t="shared" si="59"/>
        <v>0</v>
      </c>
      <c r="BP119" s="363"/>
      <c r="BQ119" s="224"/>
      <c r="BR119" s="224"/>
      <c r="BS119" s="777"/>
      <c r="BT119" s="777"/>
      <c r="BU119" s="777"/>
    </row>
    <row r="120" spans="1:73" s="22" customFormat="1" ht="15.75" hidden="1" customHeight="1" outlineLevel="1">
      <c r="A120" s="777"/>
      <c r="B120" s="2624" t="s">
        <v>10146</v>
      </c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29"/>
      <c r="N120" s="48"/>
      <c r="O120" s="49"/>
      <c r="P120" s="49"/>
      <c r="Q120" s="2001">
        <f t="shared" si="48"/>
        <v>0</v>
      </c>
      <c r="R120" s="2002">
        <f t="shared" si="43"/>
        <v>0</v>
      </c>
      <c r="S120" s="2002">
        <f t="shared" si="44"/>
        <v>0</v>
      </c>
      <c r="T120" s="2030"/>
      <c r="U120" s="2030"/>
      <c r="V120" s="2030"/>
      <c r="W120" s="50"/>
      <c r="X120" s="2008">
        <f t="shared" si="45"/>
        <v>0</v>
      </c>
      <c r="Y120" s="2008">
        <f t="shared" si="4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0147</v>
      </c>
      <c r="AI120" s="197"/>
      <c r="AJ120" s="363"/>
      <c r="AK120" s="284" t="str">
        <f t="shared" si="40"/>
        <v>Please complete all cells in row</v>
      </c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1"/>
        <v>0</v>
      </c>
      <c r="AU120" s="285">
        <f t="shared" si="49"/>
        <v>0</v>
      </c>
      <c r="AV120" s="285">
        <f t="shared" si="50"/>
        <v>0</v>
      </c>
      <c r="AW120" s="285">
        <f t="shared" si="51"/>
        <v>0</v>
      </c>
      <c r="AX120" s="285">
        <f t="shared" si="52"/>
        <v>0</v>
      </c>
      <c r="AY120" s="285">
        <f t="shared" si="53"/>
        <v>0</v>
      </c>
      <c r="AZ120" s="285">
        <f t="shared" si="54"/>
        <v>0</v>
      </c>
      <c r="BA120" s="270"/>
      <c r="BB120" s="270"/>
      <c r="BC120" s="270"/>
      <c r="BD120" s="270"/>
      <c r="BE120" s="270"/>
      <c r="BF120" s="270"/>
      <c r="BG120" s="285">
        <f t="shared" si="47"/>
        <v>1</v>
      </c>
      <c r="BH120" s="270"/>
      <c r="BI120" s="270"/>
      <c r="BJ120" s="285">
        <f t="shared" si="42"/>
        <v>0</v>
      </c>
      <c r="BK120" s="285">
        <f t="shared" si="55"/>
        <v>0</v>
      </c>
      <c r="BL120" s="285">
        <f t="shared" si="56"/>
        <v>0</v>
      </c>
      <c r="BM120" s="285">
        <f t="shared" si="57"/>
        <v>0</v>
      </c>
      <c r="BN120" s="285">
        <f t="shared" si="58"/>
        <v>0</v>
      </c>
      <c r="BO120" s="285">
        <f t="shared" si="59"/>
        <v>0</v>
      </c>
      <c r="BP120" s="363"/>
      <c r="BQ120" s="224"/>
      <c r="BR120" s="224"/>
      <c r="BS120" s="777"/>
      <c r="BT120" s="777"/>
      <c r="BU120" s="777"/>
    </row>
    <row r="121" spans="1:73" s="22" customFormat="1" ht="15.75" hidden="1" customHeight="1" outlineLevel="1">
      <c r="A121" s="777"/>
      <c r="B121" s="2624" t="s">
        <v>10148</v>
      </c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29"/>
      <c r="N121" s="48"/>
      <c r="O121" s="49"/>
      <c r="P121" s="49"/>
      <c r="Q121" s="2001">
        <f t="shared" si="48"/>
        <v>0</v>
      </c>
      <c r="R121" s="2002">
        <f t="shared" si="43"/>
        <v>0</v>
      </c>
      <c r="S121" s="2002">
        <f t="shared" si="44"/>
        <v>0</v>
      </c>
      <c r="T121" s="2030"/>
      <c r="U121" s="2030"/>
      <c r="V121" s="2030"/>
      <c r="W121" s="50"/>
      <c r="X121" s="2008">
        <f t="shared" si="45"/>
        <v>0</v>
      </c>
      <c r="Y121" s="2008">
        <f t="shared" si="4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0149</v>
      </c>
      <c r="AI121" s="197"/>
      <c r="AJ121" s="363"/>
      <c r="AK121" s="284" t="str">
        <f t="shared" si="40"/>
        <v>Please complete all cells in row</v>
      </c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1"/>
        <v>0</v>
      </c>
      <c r="AU121" s="285">
        <f t="shared" si="49"/>
        <v>0</v>
      </c>
      <c r="AV121" s="285">
        <f t="shared" si="50"/>
        <v>0</v>
      </c>
      <c r="AW121" s="285">
        <f t="shared" si="51"/>
        <v>0</v>
      </c>
      <c r="AX121" s="285">
        <f t="shared" si="52"/>
        <v>0</v>
      </c>
      <c r="AY121" s="285">
        <f t="shared" si="53"/>
        <v>0</v>
      </c>
      <c r="AZ121" s="285">
        <f t="shared" si="54"/>
        <v>0</v>
      </c>
      <c r="BA121" s="270"/>
      <c r="BB121" s="270"/>
      <c r="BC121" s="270"/>
      <c r="BD121" s="270"/>
      <c r="BE121" s="270"/>
      <c r="BF121" s="270"/>
      <c r="BG121" s="285">
        <f t="shared" si="47"/>
        <v>1</v>
      </c>
      <c r="BH121" s="270"/>
      <c r="BI121" s="270"/>
      <c r="BJ121" s="285">
        <f t="shared" si="42"/>
        <v>0</v>
      </c>
      <c r="BK121" s="285">
        <f t="shared" si="55"/>
        <v>0</v>
      </c>
      <c r="BL121" s="285">
        <f t="shared" si="56"/>
        <v>0</v>
      </c>
      <c r="BM121" s="285">
        <f t="shared" si="57"/>
        <v>0</v>
      </c>
      <c r="BN121" s="285">
        <f t="shared" si="58"/>
        <v>0</v>
      </c>
      <c r="BO121" s="285">
        <f t="shared" si="59"/>
        <v>0</v>
      </c>
      <c r="BP121" s="363"/>
      <c r="BQ121" s="224"/>
      <c r="BR121" s="224"/>
      <c r="BS121" s="777"/>
      <c r="BT121" s="777"/>
      <c r="BU121" s="777"/>
    </row>
    <row r="122" spans="1:73" s="22" customFormat="1" ht="15.75" hidden="1" customHeight="1" outlineLevel="1">
      <c r="A122" s="777"/>
      <c r="B122" s="2624" t="s">
        <v>10150</v>
      </c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29"/>
      <c r="N122" s="48"/>
      <c r="O122" s="49"/>
      <c r="P122" s="49"/>
      <c r="Q122" s="2001">
        <f t="shared" si="48"/>
        <v>0</v>
      </c>
      <c r="R122" s="2002">
        <f t="shared" si="43"/>
        <v>0</v>
      </c>
      <c r="S122" s="2002">
        <f t="shared" si="44"/>
        <v>0</v>
      </c>
      <c r="T122" s="2030"/>
      <c r="U122" s="2030"/>
      <c r="V122" s="2030"/>
      <c r="W122" s="50"/>
      <c r="X122" s="2008">
        <f t="shared" si="45"/>
        <v>0</v>
      </c>
      <c r="Y122" s="2008">
        <f t="shared" si="4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0151</v>
      </c>
      <c r="AI122" s="197"/>
      <c r="AJ122" s="363"/>
      <c r="AK122" s="284" t="str">
        <f t="shared" si="40"/>
        <v>Please complete all cells in row</v>
      </c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1"/>
        <v>0</v>
      </c>
      <c r="AU122" s="285">
        <f t="shared" si="49"/>
        <v>0</v>
      </c>
      <c r="AV122" s="285">
        <f t="shared" si="50"/>
        <v>0</v>
      </c>
      <c r="AW122" s="285">
        <f t="shared" si="51"/>
        <v>0</v>
      </c>
      <c r="AX122" s="285">
        <f t="shared" si="52"/>
        <v>0</v>
      </c>
      <c r="AY122" s="285">
        <f t="shared" si="53"/>
        <v>0</v>
      </c>
      <c r="AZ122" s="285">
        <f t="shared" si="54"/>
        <v>0</v>
      </c>
      <c r="BA122" s="270"/>
      <c r="BB122" s="270"/>
      <c r="BC122" s="270"/>
      <c r="BD122" s="270"/>
      <c r="BE122" s="270"/>
      <c r="BF122" s="270"/>
      <c r="BG122" s="285">
        <f t="shared" si="47"/>
        <v>1</v>
      </c>
      <c r="BH122" s="270"/>
      <c r="BI122" s="270"/>
      <c r="BJ122" s="285">
        <f t="shared" si="42"/>
        <v>0</v>
      </c>
      <c r="BK122" s="285">
        <f t="shared" si="55"/>
        <v>0</v>
      </c>
      <c r="BL122" s="285">
        <f t="shared" si="56"/>
        <v>0</v>
      </c>
      <c r="BM122" s="285">
        <f t="shared" si="57"/>
        <v>0</v>
      </c>
      <c r="BN122" s="285">
        <f t="shared" si="58"/>
        <v>0</v>
      </c>
      <c r="BO122" s="285">
        <f t="shared" si="59"/>
        <v>0</v>
      </c>
      <c r="BP122" s="363"/>
      <c r="BQ122" s="224"/>
      <c r="BR122" s="224"/>
      <c r="BS122" s="777"/>
      <c r="BT122" s="777"/>
      <c r="BU122" s="777"/>
    </row>
    <row r="123" spans="1:73" s="22" customFormat="1" ht="15.75" hidden="1" customHeight="1" outlineLevel="1">
      <c r="A123" s="777"/>
      <c r="B123" s="2624" t="s">
        <v>10152</v>
      </c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29"/>
      <c r="N123" s="48"/>
      <c r="O123" s="49"/>
      <c r="P123" s="49"/>
      <c r="Q123" s="2001">
        <f t="shared" si="48"/>
        <v>0</v>
      </c>
      <c r="R123" s="2002">
        <f t="shared" si="43"/>
        <v>0</v>
      </c>
      <c r="S123" s="2002">
        <f t="shared" si="44"/>
        <v>0</v>
      </c>
      <c r="T123" s="2030"/>
      <c r="U123" s="2030"/>
      <c r="V123" s="2030"/>
      <c r="W123" s="50"/>
      <c r="X123" s="2008">
        <f t="shared" si="45"/>
        <v>0</v>
      </c>
      <c r="Y123" s="2008">
        <f t="shared" si="4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0153</v>
      </c>
      <c r="AI123" s="197"/>
      <c r="AJ123" s="363"/>
      <c r="AK123" s="284" t="str">
        <f t="shared" si="40"/>
        <v>Please complete all cells in row</v>
      </c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1"/>
        <v>0</v>
      </c>
      <c r="AU123" s="285">
        <f t="shared" si="49"/>
        <v>0</v>
      </c>
      <c r="AV123" s="285">
        <f t="shared" si="50"/>
        <v>0</v>
      </c>
      <c r="AW123" s="285">
        <f t="shared" si="51"/>
        <v>0</v>
      </c>
      <c r="AX123" s="285">
        <f t="shared" si="52"/>
        <v>0</v>
      </c>
      <c r="AY123" s="285">
        <f t="shared" si="53"/>
        <v>0</v>
      </c>
      <c r="AZ123" s="285">
        <f t="shared" si="54"/>
        <v>0</v>
      </c>
      <c r="BA123" s="270"/>
      <c r="BB123" s="270"/>
      <c r="BC123" s="270"/>
      <c r="BD123" s="270"/>
      <c r="BE123" s="270"/>
      <c r="BF123" s="270"/>
      <c r="BG123" s="285">
        <f t="shared" si="47"/>
        <v>1</v>
      </c>
      <c r="BH123" s="270"/>
      <c r="BI123" s="270"/>
      <c r="BJ123" s="285">
        <f t="shared" si="42"/>
        <v>0</v>
      </c>
      <c r="BK123" s="285">
        <f t="shared" si="55"/>
        <v>0</v>
      </c>
      <c r="BL123" s="285">
        <f t="shared" si="56"/>
        <v>0</v>
      </c>
      <c r="BM123" s="285">
        <f t="shared" si="57"/>
        <v>0</v>
      </c>
      <c r="BN123" s="285">
        <f t="shared" si="58"/>
        <v>0</v>
      </c>
      <c r="BO123" s="285">
        <f t="shared" si="59"/>
        <v>0</v>
      </c>
      <c r="BP123" s="363"/>
      <c r="BQ123" s="224"/>
      <c r="BR123" s="224"/>
      <c r="BS123" s="777"/>
      <c r="BT123" s="777"/>
      <c r="BU123" s="777"/>
    </row>
    <row r="124" spans="1:73" s="22" customFormat="1" ht="15.75" hidden="1" customHeight="1" outlineLevel="1">
      <c r="A124" s="777"/>
      <c r="B124" s="2624" t="s">
        <v>10154</v>
      </c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29"/>
      <c r="N124" s="48"/>
      <c r="O124" s="49"/>
      <c r="P124" s="49"/>
      <c r="Q124" s="2001">
        <f t="shared" si="48"/>
        <v>0</v>
      </c>
      <c r="R124" s="2002">
        <f t="shared" si="43"/>
        <v>0</v>
      </c>
      <c r="S124" s="2002">
        <f t="shared" si="44"/>
        <v>0</v>
      </c>
      <c r="T124" s="2030"/>
      <c r="U124" s="2030"/>
      <c r="V124" s="2030"/>
      <c r="W124" s="50"/>
      <c r="X124" s="2008">
        <f t="shared" si="45"/>
        <v>0</v>
      </c>
      <c r="Y124" s="2008">
        <f t="shared" si="4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0155</v>
      </c>
      <c r="AI124" s="197"/>
      <c r="AJ124" s="363"/>
      <c r="AK124" s="284" t="str">
        <f t="shared" si="40"/>
        <v>Please complete all cells in row</v>
      </c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si="41"/>
        <v>0</v>
      </c>
      <c r="AU124" s="285">
        <f t="shared" si="49"/>
        <v>0</v>
      </c>
      <c r="AV124" s="285">
        <f t="shared" si="50"/>
        <v>0</v>
      </c>
      <c r="AW124" s="285">
        <f t="shared" si="51"/>
        <v>0</v>
      </c>
      <c r="AX124" s="285">
        <f t="shared" si="52"/>
        <v>0</v>
      </c>
      <c r="AY124" s="285">
        <f t="shared" si="53"/>
        <v>0</v>
      </c>
      <c r="AZ124" s="285">
        <f t="shared" si="54"/>
        <v>0</v>
      </c>
      <c r="BA124" s="270"/>
      <c r="BB124" s="270"/>
      <c r="BC124" s="270"/>
      <c r="BD124" s="270"/>
      <c r="BE124" s="270"/>
      <c r="BF124" s="270"/>
      <c r="BG124" s="285">
        <f t="shared" si="47"/>
        <v>1</v>
      </c>
      <c r="BH124" s="270"/>
      <c r="BI124" s="270"/>
      <c r="BJ124" s="285">
        <f t="shared" si="42"/>
        <v>0</v>
      </c>
      <c r="BK124" s="285">
        <f t="shared" si="55"/>
        <v>0</v>
      </c>
      <c r="BL124" s="285">
        <f t="shared" si="56"/>
        <v>0</v>
      </c>
      <c r="BM124" s="285">
        <f t="shared" si="57"/>
        <v>0</v>
      </c>
      <c r="BN124" s="285">
        <f t="shared" si="58"/>
        <v>0</v>
      </c>
      <c r="BO124" s="285">
        <f t="shared" si="59"/>
        <v>0</v>
      </c>
      <c r="BP124" s="363"/>
      <c r="BQ124" s="224"/>
      <c r="BR124" s="224"/>
      <c r="BS124" s="777"/>
      <c r="BT124" s="777"/>
      <c r="BU124" s="777"/>
    </row>
    <row r="125" spans="1:73" s="22" customFormat="1" ht="15.75" hidden="1" customHeight="1" outlineLevel="1">
      <c r="A125" s="777"/>
      <c r="B125" s="2624" t="s">
        <v>10156</v>
      </c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29"/>
      <c r="N125" s="48"/>
      <c r="O125" s="49"/>
      <c r="P125" s="49"/>
      <c r="Q125" s="2001">
        <f t="shared" si="48"/>
        <v>0</v>
      </c>
      <c r="R125" s="2002">
        <f t="shared" si="43"/>
        <v>0</v>
      </c>
      <c r="S125" s="2002">
        <f t="shared" si="44"/>
        <v>0</v>
      </c>
      <c r="T125" s="2030"/>
      <c r="U125" s="2030"/>
      <c r="V125" s="2030"/>
      <c r="W125" s="50"/>
      <c r="X125" s="2008">
        <f t="shared" si="45"/>
        <v>0</v>
      </c>
      <c r="Y125" s="2008">
        <f t="shared" si="4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0157</v>
      </c>
      <c r="AI125" s="197"/>
      <c r="AJ125" s="363"/>
      <c r="AK125" s="284" t="str">
        <f t="shared" si="40"/>
        <v>Please complete all cells in row</v>
      </c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41"/>
        <v>0</v>
      </c>
      <c r="AU125" s="285">
        <f t="shared" si="49"/>
        <v>0</v>
      </c>
      <c r="AV125" s="285">
        <f t="shared" si="50"/>
        <v>0</v>
      </c>
      <c r="AW125" s="285">
        <f t="shared" si="51"/>
        <v>0</v>
      </c>
      <c r="AX125" s="285">
        <f t="shared" si="52"/>
        <v>0</v>
      </c>
      <c r="AY125" s="285">
        <f t="shared" si="53"/>
        <v>0</v>
      </c>
      <c r="AZ125" s="285">
        <f t="shared" si="54"/>
        <v>0</v>
      </c>
      <c r="BA125" s="270"/>
      <c r="BB125" s="270"/>
      <c r="BC125" s="270"/>
      <c r="BD125" s="270"/>
      <c r="BE125" s="270"/>
      <c r="BF125" s="270"/>
      <c r="BG125" s="285">
        <f t="shared" si="47"/>
        <v>1</v>
      </c>
      <c r="BH125" s="270"/>
      <c r="BI125" s="270"/>
      <c r="BJ125" s="285">
        <f t="shared" si="42"/>
        <v>0</v>
      </c>
      <c r="BK125" s="285">
        <f t="shared" si="55"/>
        <v>0</v>
      </c>
      <c r="BL125" s="285">
        <f t="shared" si="56"/>
        <v>0</v>
      </c>
      <c r="BM125" s="285">
        <f t="shared" si="57"/>
        <v>0</v>
      </c>
      <c r="BN125" s="285">
        <f t="shared" si="58"/>
        <v>0</v>
      </c>
      <c r="BO125" s="285">
        <f t="shared" si="59"/>
        <v>0</v>
      </c>
      <c r="BP125" s="363"/>
      <c r="BQ125" s="224"/>
      <c r="BR125" s="224"/>
      <c r="BS125" s="777"/>
      <c r="BT125" s="777"/>
      <c r="BU125" s="777"/>
    </row>
    <row r="126" spans="1:73" s="22" customFormat="1" ht="15.75" customHeight="1" collapsed="1">
      <c r="A126" s="777"/>
      <c r="B126" s="2624" t="s">
        <v>9979</v>
      </c>
      <c r="C126" s="45"/>
      <c r="D126" s="46"/>
      <c r="E126" s="46"/>
      <c r="F126" s="45"/>
      <c r="G126" s="46"/>
      <c r="H126" s="45"/>
      <c r="I126" s="45"/>
      <c r="J126" s="47"/>
      <c r="K126" s="48">
        <v>0</v>
      </c>
      <c r="L126" s="47"/>
      <c r="M126" s="2029">
        <v>0</v>
      </c>
      <c r="N126" s="48">
        <v>0</v>
      </c>
      <c r="O126" s="49">
        <v>0</v>
      </c>
      <c r="P126" s="49">
        <v>0</v>
      </c>
      <c r="Q126" s="2001">
        <f t="shared" si="48"/>
        <v>0</v>
      </c>
      <c r="R126" s="2002">
        <f t="shared" si="43"/>
        <v>0</v>
      </c>
      <c r="S126" s="2002">
        <f t="shared" si="44"/>
        <v>0</v>
      </c>
      <c r="T126" s="2030"/>
      <c r="U126" s="2030"/>
      <c r="V126" s="2030"/>
      <c r="W126" s="50">
        <v>0</v>
      </c>
      <c r="X126" s="2008">
        <f t="shared" si="45"/>
        <v>0</v>
      </c>
      <c r="Y126" s="2008">
        <f t="shared" si="46"/>
        <v>0</v>
      </c>
      <c r="Z126" s="50"/>
      <c r="AA126" s="50"/>
      <c r="AB126" s="48"/>
      <c r="AC126" s="48">
        <v>0</v>
      </c>
      <c r="AD126" s="48">
        <v>0</v>
      </c>
      <c r="AE126" s="45"/>
      <c r="AF126" s="51"/>
      <c r="AG126" s="42"/>
      <c r="AH126" s="52" t="s">
        <v>10158</v>
      </c>
      <c r="AI126" s="197"/>
      <c r="AJ126" s="363"/>
      <c r="AK126" s="284">
        <f t="shared" si="40"/>
        <v>0</v>
      </c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41"/>
        <v>0</v>
      </c>
      <c r="AU126" s="285">
        <f t="shared" si="49"/>
        <v>0</v>
      </c>
      <c r="AV126" s="285">
        <f t="shared" si="50"/>
        <v>0</v>
      </c>
      <c r="AW126" s="285">
        <f t="shared" si="51"/>
        <v>0</v>
      </c>
      <c r="AX126" s="285">
        <f t="shared" si="52"/>
        <v>0</v>
      </c>
      <c r="AY126" s="285">
        <f t="shared" si="53"/>
        <v>0</v>
      </c>
      <c r="AZ126" s="285">
        <f t="shared" si="54"/>
        <v>0</v>
      </c>
      <c r="BA126" s="270"/>
      <c r="BB126" s="270"/>
      <c r="BC126" s="270"/>
      <c r="BD126" s="270"/>
      <c r="BE126" s="270"/>
      <c r="BF126" s="270"/>
      <c r="BG126" s="285">
        <f t="shared" si="47"/>
        <v>0</v>
      </c>
      <c r="BH126" s="270"/>
      <c r="BI126" s="270"/>
      <c r="BJ126" s="285">
        <f t="shared" si="42"/>
        <v>0</v>
      </c>
      <c r="BK126" s="285">
        <f t="shared" si="55"/>
        <v>0</v>
      </c>
      <c r="BL126" s="285">
        <f t="shared" si="56"/>
        <v>0</v>
      </c>
      <c r="BM126" s="285">
        <f t="shared" si="57"/>
        <v>0</v>
      </c>
      <c r="BN126" s="285">
        <f t="shared" si="58"/>
        <v>0</v>
      </c>
      <c r="BO126" s="285">
        <f t="shared" si="59"/>
        <v>0</v>
      </c>
      <c r="BP126" s="363"/>
      <c r="BQ126" s="224"/>
      <c r="BR126" s="224"/>
      <c r="BS126" s="777"/>
      <c r="BT126" s="777"/>
      <c r="BU126" s="777"/>
    </row>
    <row r="127" spans="1:73" s="22" customFormat="1" ht="15.75" hidden="1" customHeight="1" outlineLevel="1">
      <c r="A127" s="777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29"/>
      <c r="N127" s="48"/>
      <c r="O127" s="49"/>
      <c r="P127" s="49"/>
      <c r="Q127" s="2001">
        <f t="shared" si="48"/>
        <v>0</v>
      </c>
      <c r="R127" s="2002">
        <f t="shared" si="43"/>
        <v>0</v>
      </c>
      <c r="S127" s="2002">
        <f t="shared" si="44"/>
        <v>0</v>
      </c>
      <c r="T127" s="2030"/>
      <c r="U127" s="2030"/>
      <c r="V127" s="2030"/>
      <c r="W127" s="50"/>
      <c r="X127" s="2008">
        <f t="shared" si="45"/>
        <v>0</v>
      </c>
      <c r="Y127" s="2008">
        <f t="shared" si="4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0159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ref="AT127:AT140" si="60" xml:space="preserve"> IF( ISNUMBER( J77 ), 0, 1 )</f>
        <v>1</v>
      </c>
      <c r="AU127" s="285">
        <f t="shared" ref="AU127:AU140" si="61" xml:space="preserve"> IF( ISNUMBER( K77 ), 0, 1 )</f>
        <v>1</v>
      </c>
      <c r="AV127" s="285">
        <f t="shared" ref="AV127:AV140" si="62" xml:space="preserve"> IF( ISNUMBER( L77 ), 0, 1 )</f>
        <v>1</v>
      </c>
      <c r="AW127" s="285">
        <f t="shared" ref="AW127:AW140" si="63" xml:space="preserve"> IF( ISNUMBER( M77 ), 0, 1 )</f>
        <v>1</v>
      </c>
      <c r="AX127" s="285">
        <f t="shared" ref="AX127:AX140" si="64" xml:space="preserve"> IF( ISNUMBER( N77 ), 0, 1 )</f>
        <v>1</v>
      </c>
      <c r="AY127" s="285">
        <f t="shared" ref="AY127:AY140" si="65" xml:space="preserve"> IF( ISNUMBER( O77 ), 0, 1 )</f>
        <v>1</v>
      </c>
      <c r="AZ127" s="285">
        <f t="shared" ref="AZ127:AZ140" si="66" xml:space="preserve"> IF( ISNUMBER( P77 ), 0, 1 )</f>
        <v>1</v>
      </c>
      <c r="BA127" s="270"/>
      <c r="BB127" s="270"/>
      <c r="BC127" s="224"/>
      <c r="BD127" s="224"/>
      <c r="BE127" s="224"/>
      <c r="BF127" s="224"/>
      <c r="BG127" s="285">
        <f t="shared" ref="BG127:BG140" si="67" xml:space="preserve"> IF( ISNUMBER( W77 ), 0, 1 )</f>
        <v>1</v>
      </c>
      <c r="BH127" s="224"/>
      <c r="BI127" s="270"/>
      <c r="BJ127" s="285">
        <f t="shared" ref="BJ127:BJ140" si="68" xml:space="preserve"> IF( ISNUMBER( Z77 ), 0, 1 )</f>
        <v>1</v>
      </c>
      <c r="BK127" s="285">
        <f t="shared" ref="BK127:BK140" si="69" xml:space="preserve"> IF( ISNUMBER( AA77 ), 0, 1 )</f>
        <v>1</v>
      </c>
      <c r="BL127" s="285">
        <f t="shared" ref="BL127:BL140" si="70" xml:space="preserve"> IF( ISNUMBER( AB77 ), 0, 1 )</f>
        <v>1</v>
      </c>
      <c r="BM127" s="285">
        <f t="shared" ref="BM127:BM140" si="71" xml:space="preserve"> IF( ISNUMBER( AC77 ), 0, 1 )</f>
        <v>1</v>
      </c>
      <c r="BN127" s="285">
        <f t="shared" ref="BN127:BN140" si="72" xml:space="preserve"> IF( ISNUMBER( AD77 ), 0, 1 )</f>
        <v>1</v>
      </c>
      <c r="BO127" s="285">
        <f t="shared" si="59"/>
        <v>0</v>
      </c>
      <c r="BP127" s="363"/>
      <c r="BQ127" s="224"/>
      <c r="BR127" s="224"/>
      <c r="BS127" s="777"/>
      <c r="BT127" s="777"/>
      <c r="BU127" s="777"/>
    </row>
    <row r="128" spans="1:73" s="22" customFormat="1" ht="15.75" hidden="1" customHeight="1" outlineLevel="1">
      <c r="A128" s="777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29"/>
      <c r="N128" s="48"/>
      <c r="O128" s="49"/>
      <c r="P128" s="49"/>
      <c r="Q128" s="2001">
        <f t="shared" si="48"/>
        <v>0</v>
      </c>
      <c r="R128" s="2002">
        <f t="shared" si="43"/>
        <v>0</v>
      </c>
      <c r="S128" s="2002">
        <f t="shared" si="44"/>
        <v>0</v>
      </c>
      <c r="T128" s="2030"/>
      <c r="U128" s="2030"/>
      <c r="V128" s="2030"/>
      <c r="W128" s="50"/>
      <c r="X128" s="2008">
        <f t="shared" si="45"/>
        <v>0</v>
      </c>
      <c r="Y128" s="2008">
        <f t="shared" si="4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0160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60"/>
        <v>1</v>
      </c>
      <c r="AU128" s="285">
        <f t="shared" si="61"/>
        <v>1</v>
      </c>
      <c r="AV128" s="285">
        <f t="shared" si="62"/>
        <v>1</v>
      </c>
      <c r="AW128" s="285">
        <f t="shared" si="63"/>
        <v>1</v>
      </c>
      <c r="AX128" s="285">
        <f t="shared" si="64"/>
        <v>1</v>
      </c>
      <c r="AY128" s="285">
        <f t="shared" si="65"/>
        <v>1</v>
      </c>
      <c r="AZ128" s="285">
        <f t="shared" si="66"/>
        <v>1</v>
      </c>
      <c r="BA128" s="270"/>
      <c r="BB128" s="270"/>
      <c r="BC128" s="224"/>
      <c r="BD128" s="224"/>
      <c r="BE128" s="224"/>
      <c r="BF128" s="224"/>
      <c r="BG128" s="285">
        <f t="shared" si="67"/>
        <v>1</v>
      </c>
      <c r="BH128" s="224"/>
      <c r="BI128" s="270"/>
      <c r="BJ128" s="285">
        <f t="shared" si="68"/>
        <v>1</v>
      </c>
      <c r="BK128" s="285">
        <f t="shared" si="69"/>
        <v>1</v>
      </c>
      <c r="BL128" s="285">
        <f t="shared" si="70"/>
        <v>1</v>
      </c>
      <c r="BM128" s="285">
        <f t="shared" si="71"/>
        <v>1</v>
      </c>
      <c r="BN128" s="285">
        <f t="shared" si="72"/>
        <v>1</v>
      </c>
      <c r="BO128" s="285">
        <f t="shared" si="59"/>
        <v>0</v>
      </c>
      <c r="BP128" s="363"/>
      <c r="BQ128" s="224"/>
      <c r="BR128" s="224"/>
      <c r="BS128" s="777"/>
      <c r="BT128" s="777"/>
      <c r="BU128" s="777"/>
    </row>
    <row r="129" spans="1:73" s="22" customFormat="1" ht="15.75" hidden="1" customHeight="1" outlineLevel="1">
      <c r="A129" s="777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29"/>
      <c r="N129" s="48"/>
      <c r="O129" s="49"/>
      <c r="P129" s="49"/>
      <c r="Q129" s="2001">
        <f t="shared" si="48"/>
        <v>0</v>
      </c>
      <c r="R129" s="2002">
        <f t="shared" si="43"/>
        <v>0</v>
      </c>
      <c r="S129" s="2002">
        <f t="shared" si="44"/>
        <v>0</v>
      </c>
      <c r="T129" s="2030"/>
      <c r="U129" s="2030"/>
      <c r="V129" s="2030"/>
      <c r="W129" s="50"/>
      <c r="X129" s="2008">
        <f t="shared" si="45"/>
        <v>0</v>
      </c>
      <c r="Y129" s="2008">
        <f t="shared" si="4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0161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60"/>
        <v>1</v>
      </c>
      <c r="AU129" s="285">
        <f t="shared" si="61"/>
        <v>1</v>
      </c>
      <c r="AV129" s="285">
        <f t="shared" si="62"/>
        <v>1</v>
      </c>
      <c r="AW129" s="285">
        <f t="shared" si="63"/>
        <v>1</v>
      </c>
      <c r="AX129" s="285">
        <f t="shared" si="64"/>
        <v>1</v>
      </c>
      <c r="AY129" s="285">
        <f t="shared" si="65"/>
        <v>1</v>
      </c>
      <c r="AZ129" s="285">
        <f t="shared" si="66"/>
        <v>1</v>
      </c>
      <c r="BA129" s="270"/>
      <c r="BB129" s="270"/>
      <c r="BC129" s="224"/>
      <c r="BD129" s="224"/>
      <c r="BE129" s="224"/>
      <c r="BF129" s="224"/>
      <c r="BG129" s="285">
        <f t="shared" si="67"/>
        <v>1</v>
      </c>
      <c r="BH129" s="224"/>
      <c r="BI129" s="270"/>
      <c r="BJ129" s="285">
        <f t="shared" si="68"/>
        <v>1</v>
      </c>
      <c r="BK129" s="285">
        <f t="shared" si="69"/>
        <v>1</v>
      </c>
      <c r="BL129" s="285">
        <f t="shared" si="70"/>
        <v>1</v>
      </c>
      <c r="BM129" s="285">
        <f t="shared" si="71"/>
        <v>1</v>
      </c>
      <c r="BN129" s="285">
        <f t="shared" si="72"/>
        <v>1</v>
      </c>
      <c r="BO129" s="285">
        <f t="shared" si="59"/>
        <v>0</v>
      </c>
      <c r="BP129" s="363"/>
      <c r="BQ129" s="224"/>
      <c r="BR129" s="224"/>
      <c r="BS129" s="777"/>
      <c r="BT129" s="777"/>
      <c r="BU129" s="777"/>
    </row>
    <row r="130" spans="1:73" s="22" customFormat="1" ht="15.75" hidden="1" customHeight="1" outlineLevel="1">
      <c r="A130" s="777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29"/>
      <c r="N130" s="48"/>
      <c r="O130" s="49"/>
      <c r="P130" s="49"/>
      <c r="Q130" s="2001">
        <f t="shared" si="48"/>
        <v>0</v>
      </c>
      <c r="R130" s="2002">
        <f t="shared" si="43"/>
        <v>0</v>
      </c>
      <c r="S130" s="2002">
        <f t="shared" si="44"/>
        <v>0</v>
      </c>
      <c r="T130" s="2030"/>
      <c r="U130" s="2030"/>
      <c r="V130" s="2030"/>
      <c r="W130" s="50"/>
      <c r="X130" s="2008">
        <f t="shared" si="45"/>
        <v>0</v>
      </c>
      <c r="Y130" s="2008">
        <f t="shared" si="4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0162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60"/>
        <v>1</v>
      </c>
      <c r="AU130" s="285">
        <f t="shared" si="61"/>
        <v>1</v>
      </c>
      <c r="AV130" s="285">
        <f t="shared" si="62"/>
        <v>1</v>
      </c>
      <c r="AW130" s="285">
        <f t="shared" si="63"/>
        <v>1</v>
      </c>
      <c r="AX130" s="285">
        <f t="shared" si="64"/>
        <v>1</v>
      </c>
      <c r="AY130" s="285">
        <f t="shared" si="65"/>
        <v>1</v>
      </c>
      <c r="AZ130" s="285">
        <f t="shared" si="66"/>
        <v>1</v>
      </c>
      <c r="BA130" s="270"/>
      <c r="BB130" s="270"/>
      <c r="BC130" s="224"/>
      <c r="BD130" s="224"/>
      <c r="BE130" s="224"/>
      <c r="BF130" s="224"/>
      <c r="BG130" s="285">
        <f t="shared" si="67"/>
        <v>1</v>
      </c>
      <c r="BH130" s="224"/>
      <c r="BI130" s="270"/>
      <c r="BJ130" s="285">
        <f t="shared" si="68"/>
        <v>1</v>
      </c>
      <c r="BK130" s="285">
        <f t="shared" si="69"/>
        <v>1</v>
      </c>
      <c r="BL130" s="285">
        <f t="shared" si="70"/>
        <v>1</v>
      </c>
      <c r="BM130" s="285">
        <f t="shared" si="71"/>
        <v>1</v>
      </c>
      <c r="BN130" s="285">
        <f t="shared" si="72"/>
        <v>1</v>
      </c>
      <c r="BO130" s="285">
        <f t="shared" si="59"/>
        <v>0</v>
      </c>
      <c r="BP130" s="363"/>
      <c r="BQ130" s="224"/>
      <c r="BR130" s="224"/>
      <c r="BS130" s="777"/>
      <c r="BT130" s="777"/>
      <c r="BU130" s="777"/>
    </row>
    <row r="131" spans="1:73" s="22" customFormat="1" ht="15.75" hidden="1" customHeight="1" outlineLevel="1">
      <c r="A131" s="777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29"/>
      <c r="N131" s="48"/>
      <c r="O131" s="49"/>
      <c r="P131" s="49"/>
      <c r="Q131" s="2001">
        <f t="shared" si="48"/>
        <v>0</v>
      </c>
      <c r="R131" s="2002">
        <f t="shared" si="43"/>
        <v>0</v>
      </c>
      <c r="S131" s="2002">
        <f t="shared" si="44"/>
        <v>0</v>
      </c>
      <c r="T131" s="2030"/>
      <c r="U131" s="2030"/>
      <c r="V131" s="2030"/>
      <c r="W131" s="50"/>
      <c r="X131" s="2008">
        <f t="shared" si="45"/>
        <v>0</v>
      </c>
      <c r="Y131" s="2008">
        <f t="shared" si="4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0163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60"/>
        <v>1</v>
      </c>
      <c r="AU131" s="285">
        <f t="shared" si="61"/>
        <v>1</v>
      </c>
      <c r="AV131" s="285">
        <f t="shared" si="62"/>
        <v>1</v>
      </c>
      <c r="AW131" s="285">
        <f t="shared" si="63"/>
        <v>1</v>
      </c>
      <c r="AX131" s="285">
        <f t="shared" si="64"/>
        <v>1</v>
      </c>
      <c r="AY131" s="285">
        <f t="shared" si="65"/>
        <v>1</v>
      </c>
      <c r="AZ131" s="285">
        <f t="shared" si="66"/>
        <v>1</v>
      </c>
      <c r="BA131" s="270"/>
      <c r="BB131" s="270"/>
      <c r="BC131" s="224"/>
      <c r="BD131" s="224"/>
      <c r="BE131" s="224"/>
      <c r="BF131" s="224"/>
      <c r="BG131" s="285">
        <f t="shared" si="67"/>
        <v>1</v>
      </c>
      <c r="BH131" s="224"/>
      <c r="BI131" s="270"/>
      <c r="BJ131" s="285">
        <f t="shared" si="68"/>
        <v>1</v>
      </c>
      <c r="BK131" s="285">
        <f t="shared" si="69"/>
        <v>1</v>
      </c>
      <c r="BL131" s="285">
        <f t="shared" si="70"/>
        <v>1</v>
      </c>
      <c r="BM131" s="285">
        <f t="shared" si="71"/>
        <v>1</v>
      </c>
      <c r="BN131" s="285">
        <f t="shared" si="72"/>
        <v>1</v>
      </c>
      <c r="BO131" s="285">
        <f t="shared" si="59"/>
        <v>0</v>
      </c>
      <c r="BP131" s="363"/>
      <c r="BQ131" s="224"/>
      <c r="BR131" s="224"/>
      <c r="BS131" s="777"/>
      <c r="BT131" s="777"/>
      <c r="BU131" s="777"/>
    </row>
    <row r="132" spans="1:73" s="22" customFormat="1" ht="15.75" hidden="1" customHeight="1" outlineLevel="1">
      <c r="A132" s="777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29"/>
      <c r="N132" s="48"/>
      <c r="O132" s="49"/>
      <c r="P132" s="49"/>
      <c r="Q132" s="2001">
        <f t="shared" si="48"/>
        <v>0</v>
      </c>
      <c r="R132" s="2002">
        <f t="shared" si="43"/>
        <v>0</v>
      </c>
      <c r="S132" s="2002">
        <f t="shared" si="44"/>
        <v>0</v>
      </c>
      <c r="T132" s="2030"/>
      <c r="U132" s="2030"/>
      <c r="V132" s="2030"/>
      <c r="W132" s="50"/>
      <c r="X132" s="2008">
        <f t="shared" si="45"/>
        <v>0</v>
      </c>
      <c r="Y132" s="2008">
        <f t="shared" si="4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0164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60"/>
        <v>1</v>
      </c>
      <c r="AU132" s="285">
        <f t="shared" si="61"/>
        <v>1</v>
      </c>
      <c r="AV132" s="285">
        <f t="shared" si="62"/>
        <v>1</v>
      </c>
      <c r="AW132" s="285">
        <f t="shared" si="63"/>
        <v>1</v>
      </c>
      <c r="AX132" s="285">
        <f t="shared" si="64"/>
        <v>1</v>
      </c>
      <c r="AY132" s="285">
        <f t="shared" si="65"/>
        <v>1</v>
      </c>
      <c r="AZ132" s="285">
        <f t="shared" si="66"/>
        <v>1</v>
      </c>
      <c r="BA132" s="270"/>
      <c r="BB132" s="270"/>
      <c r="BC132" s="224"/>
      <c r="BD132" s="224"/>
      <c r="BE132" s="224"/>
      <c r="BF132" s="224"/>
      <c r="BG132" s="285">
        <f t="shared" si="67"/>
        <v>1</v>
      </c>
      <c r="BH132" s="224"/>
      <c r="BI132" s="270"/>
      <c r="BJ132" s="285">
        <f t="shared" si="68"/>
        <v>1</v>
      </c>
      <c r="BK132" s="285">
        <f t="shared" si="69"/>
        <v>1</v>
      </c>
      <c r="BL132" s="285">
        <f t="shared" si="70"/>
        <v>1</v>
      </c>
      <c r="BM132" s="285">
        <f t="shared" si="71"/>
        <v>1</v>
      </c>
      <c r="BN132" s="285">
        <f t="shared" si="72"/>
        <v>1</v>
      </c>
      <c r="BO132" s="285">
        <f t="shared" si="59"/>
        <v>0</v>
      </c>
      <c r="BP132" s="363"/>
      <c r="BQ132" s="224"/>
      <c r="BR132" s="224"/>
      <c r="BS132" s="777"/>
      <c r="BT132" s="777"/>
      <c r="BU132" s="777"/>
    </row>
    <row r="133" spans="1:73" s="22" customFormat="1" ht="15.75" hidden="1" customHeight="1" outlineLevel="1">
      <c r="A133" s="777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29"/>
      <c r="N133" s="48"/>
      <c r="O133" s="49"/>
      <c r="P133" s="49"/>
      <c r="Q133" s="2001">
        <f t="shared" si="48"/>
        <v>0</v>
      </c>
      <c r="R133" s="2002">
        <f t="shared" si="43"/>
        <v>0</v>
      </c>
      <c r="S133" s="2002">
        <f t="shared" si="44"/>
        <v>0</v>
      </c>
      <c r="T133" s="2030"/>
      <c r="U133" s="2030"/>
      <c r="V133" s="2030"/>
      <c r="W133" s="50"/>
      <c r="X133" s="2008">
        <f t="shared" si="45"/>
        <v>0</v>
      </c>
      <c r="Y133" s="2008">
        <f t="shared" si="4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0165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60"/>
        <v>1</v>
      </c>
      <c r="AU133" s="285">
        <f t="shared" si="61"/>
        <v>1</v>
      </c>
      <c r="AV133" s="285">
        <f t="shared" si="62"/>
        <v>1</v>
      </c>
      <c r="AW133" s="285">
        <f t="shared" si="63"/>
        <v>1</v>
      </c>
      <c r="AX133" s="285">
        <f t="shared" si="64"/>
        <v>1</v>
      </c>
      <c r="AY133" s="285">
        <f t="shared" si="65"/>
        <v>1</v>
      </c>
      <c r="AZ133" s="285">
        <f t="shared" si="66"/>
        <v>1</v>
      </c>
      <c r="BA133" s="270"/>
      <c r="BB133" s="270"/>
      <c r="BC133" s="224"/>
      <c r="BD133" s="224"/>
      <c r="BE133" s="224"/>
      <c r="BF133" s="224"/>
      <c r="BG133" s="285">
        <f t="shared" si="67"/>
        <v>1</v>
      </c>
      <c r="BH133" s="224"/>
      <c r="BI133" s="270"/>
      <c r="BJ133" s="285">
        <f t="shared" si="68"/>
        <v>1</v>
      </c>
      <c r="BK133" s="285">
        <f t="shared" si="69"/>
        <v>1</v>
      </c>
      <c r="BL133" s="285">
        <f t="shared" si="70"/>
        <v>1</v>
      </c>
      <c r="BM133" s="285">
        <f t="shared" si="71"/>
        <v>1</v>
      </c>
      <c r="BN133" s="285">
        <f t="shared" si="72"/>
        <v>1</v>
      </c>
      <c r="BO133" s="285">
        <f t="shared" si="59"/>
        <v>0</v>
      </c>
      <c r="BP133" s="363"/>
      <c r="BQ133" s="224"/>
      <c r="BR133" s="224"/>
      <c r="BS133" s="777"/>
      <c r="BT133" s="777"/>
      <c r="BU133" s="777"/>
    </row>
    <row r="134" spans="1:73" s="22" customFormat="1" ht="15.75" hidden="1" customHeight="1" outlineLevel="1">
      <c r="A134" s="777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29"/>
      <c r="N134" s="48"/>
      <c r="O134" s="49"/>
      <c r="P134" s="49"/>
      <c r="Q134" s="2001">
        <f t="shared" si="48"/>
        <v>0</v>
      </c>
      <c r="R134" s="2002">
        <f t="shared" si="43"/>
        <v>0</v>
      </c>
      <c r="S134" s="2002">
        <f t="shared" si="44"/>
        <v>0</v>
      </c>
      <c r="T134" s="2030"/>
      <c r="U134" s="2030"/>
      <c r="V134" s="2030"/>
      <c r="W134" s="50"/>
      <c r="X134" s="2008">
        <f t="shared" si="45"/>
        <v>0</v>
      </c>
      <c r="Y134" s="2008">
        <f t="shared" si="4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0166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60"/>
        <v>1</v>
      </c>
      <c r="AU134" s="285">
        <f t="shared" si="61"/>
        <v>1</v>
      </c>
      <c r="AV134" s="285">
        <f t="shared" si="62"/>
        <v>1</v>
      </c>
      <c r="AW134" s="285">
        <f t="shared" si="63"/>
        <v>1</v>
      </c>
      <c r="AX134" s="285">
        <f t="shared" si="64"/>
        <v>1</v>
      </c>
      <c r="AY134" s="285">
        <f t="shared" si="65"/>
        <v>1</v>
      </c>
      <c r="AZ134" s="285">
        <f t="shared" si="66"/>
        <v>1</v>
      </c>
      <c r="BA134" s="270"/>
      <c r="BB134" s="270"/>
      <c r="BC134" s="224"/>
      <c r="BD134" s="224"/>
      <c r="BE134" s="224"/>
      <c r="BF134" s="224"/>
      <c r="BG134" s="285">
        <f t="shared" si="67"/>
        <v>1</v>
      </c>
      <c r="BH134" s="224"/>
      <c r="BI134" s="270"/>
      <c r="BJ134" s="285">
        <f t="shared" si="68"/>
        <v>1</v>
      </c>
      <c r="BK134" s="285">
        <f t="shared" si="69"/>
        <v>1</v>
      </c>
      <c r="BL134" s="285">
        <f t="shared" si="70"/>
        <v>1</v>
      </c>
      <c r="BM134" s="285">
        <f t="shared" si="71"/>
        <v>1</v>
      </c>
      <c r="BN134" s="285">
        <f t="shared" si="72"/>
        <v>1</v>
      </c>
      <c r="BO134" s="285">
        <f t="shared" si="59"/>
        <v>0</v>
      </c>
      <c r="BP134" s="363"/>
      <c r="BQ134" s="224"/>
      <c r="BR134" s="224"/>
      <c r="BS134" s="777"/>
      <c r="BT134" s="777"/>
      <c r="BU134" s="777"/>
    </row>
    <row r="135" spans="1:73" s="22" customFormat="1" ht="15.75" hidden="1" customHeight="1" outlineLevel="1">
      <c r="A135" s="777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29"/>
      <c r="N135" s="48"/>
      <c r="O135" s="49"/>
      <c r="P135" s="49"/>
      <c r="Q135" s="2001">
        <f t="shared" si="48"/>
        <v>0</v>
      </c>
      <c r="R135" s="2002">
        <f t="shared" si="43"/>
        <v>0</v>
      </c>
      <c r="S135" s="2002">
        <f t="shared" si="44"/>
        <v>0</v>
      </c>
      <c r="T135" s="2030"/>
      <c r="U135" s="2030"/>
      <c r="V135" s="2030"/>
      <c r="W135" s="50"/>
      <c r="X135" s="2008">
        <f t="shared" si="45"/>
        <v>0</v>
      </c>
      <c r="Y135" s="2008">
        <f t="shared" si="4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0167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60"/>
        <v>1</v>
      </c>
      <c r="AU135" s="285">
        <f t="shared" si="61"/>
        <v>1</v>
      </c>
      <c r="AV135" s="285">
        <f t="shared" si="62"/>
        <v>1</v>
      </c>
      <c r="AW135" s="285">
        <f t="shared" si="63"/>
        <v>1</v>
      </c>
      <c r="AX135" s="285">
        <f t="shared" si="64"/>
        <v>1</v>
      </c>
      <c r="AY135" s="285">
        <f t="shared" si="65"/>
        <v>1</v>
      </c>
      <c r="AZ135" s="285">
        <f t="shared" si="66"/>
        <v>1</v>
      </c>
      <c r="BA135" s="270"/>
      <c r="BB135" s="270"/>
      <c r="BC135" s="224"/>
      <c r="BD135" s="224"/>
      <c r="BE135" s="224"/>
      <c r="BF135" s="224"/>
      <c r="BG135" s="285">
        <f t="shared" si="67"/>
        <v>1</v>
      </c>
      <c r="BH135" s="224"/>
      <c r="BI135" s="270"/>
      <c r="BJ135" s="285">
        <f t="shared" si="68"/>
        <v>1</v>
      </c>
      <c r="BK135" s="285">
        <f t="shared" si="69"/>
        <v>1</v>
      </c>
      <c r="BL135" s="285">
        <f t="shared" si="70"/>
        <v>1</v>
      </c>
      <c r="BM135" s="285">
        <f t="shared" si="71"/>
        <v>1</v>
      </c>
      <c r="BN135" s="285">
        <f t="shared" si="72"/>
        <v>1</v>
      </c>
      <c r="BO135" s="285">
        <f t="shared" si="59"/>
        <v>0</v>
      </c>
      <c r="BP135" s="363"/>
      <c r="BQ135" s="224"/>
      <c r="BR135" s="224"/>
      <c r="BS135" s="777"/>
      <c r="BT135" s="777"/>
      <c r="BU135" s="777"/>
    </row>
    <row r="136" spans="1:73" s="22" customFormat="1" ht="15.75" hidden="1" customHeight="1" outlineLevel="1">
      <c r="A136" s="777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29"/>
      <c r="N136" s="48"/>
      <c r="O136" s="49"/>
      <c r="P136" s="49"/>
      <c r="Q136" s="2001">
        <f t="shared" si="48"/>
        <v>0</v>
      </c>
      <c r="R136" s="2002">
        <f t="shared" si="43"/>
        <v>0</v>
      </c>
      <c r="S136" s="2002">
        <f t="shared" si="44"/>
        <v>0</v>
      </c>
      <c r="T136" s="2030"/>
      <c r="U136" s="2030"/>
      <c r="V136" s="2030"/>
      <c r="W136" s="50"/>
      <c r="X136" s="2008">
        <f t="shared" si="45"/>
        <v>0</v>
      </c>
      <c r="Y136" s="2008">
        <f t="shared" si="4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0168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60"/>
        <v>1</v>
      </c>
      <c r="AU136" s="285">
        <f t="shared" si="61"/>
        <v>1</v>
      </c>
      <c r="AV136" s="285">
        <f t="shared" si="62"/>
        <v>1</v>
      </c>
      <c r="AW136" s="285">
        <f t="shared" si="63"/>
        <v>1</v>
      </c>
      <c r="AX136" s="285">
        <f t="shared" si="64"/>
        <v>1</v>
      </c>
      <c r="AY136" s="285">
        <f t="shared" si="65"/>
        <v>1</v>
      </c>
      <c r="AZ136" s="285">
        <f t="shared" si="66"/>
        <v>1</v>
      </c>
      <c r="BA136" s="270"/>
      <c r="BB136" s="270"/>
      <c r="BC136" s="224"/>
      <c r="BD136" s="224"/>
      <c r="BE136" s="224"/>
      <c r="BF136" s="224"/>
      <c r="BG136" s="285">
        <f t="shared" si="67"/>
        <v>1</v>
      </c>
      <c r="BH136" s="224"/>
      <c r="BI136" s="270"/>
      <c r="BJ136" s="285">
        <f t="shared" si="68"/>
        <v>1</v>
      </c>
      <c r="BK136" s="285">
        <f t="shared" si="69"/>
        <v>1</v>
      </c>
      <c r="BL136" s="285">
        <f t="shared" si="70"/>
        <v>1</v>
      </c>
      <c r="BM136" s="285">
        <f t="shared" si="71"/>
        <v>1</v>
      </c>
      <c r="BN136" s="285">
        <f t="shared" si="72"/>
        <v>1</v>
      </c>
      <c r="BO136" s="285">
        <f t="shared" si="59"/>
        <v>0</v>
      </c>
      <c r="BP136" s="363"/>
      <c r="BQ136" s="224"/>
      <c r="BR136" s="224"/>
      <c r="BS136" s="777"/>
      <c r="BT136" s="777"/>
      <c r="BU136" s="777"/>
    </row>
    <row r="137" spans="1:73" s="22" customFormat="1" ht="15.75" hidden="1" customHeight="1" outlineLevel="1">
      <c r="A137" s="777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29"/>
      <c r="N137" s="48"/>
      <c r="O137" s="49"/>
      <c r="P137" s="49"/>
      <c r="Q137" s="2001">
        <f t="shared" si="48"/>
        <v>0</v>
      </c>
      <c r="R137" s="2002">
        <f t="shared" si="43"/>
        <v>0</v>
      </c>
      <c r="S137" s="2002">
        <f t="shared" si="44"/>
        <v>0</v>
      </c>
      <c r="T137" s="2030"/>
      <c r="U137" s="2030"/>
      <c r="V137" s="2030"/>
      <c r="W137" s="50"/>
      <c r="X137" s="2008">
        <f t="shared" si="45"/>
        <v>0</v>
      </c>
      <c r="Y137" s="2008">
        <f t="shared" si="4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0169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60"/>
        <v>1</v>
      </c>
      <c r="AU137" s="285">
        <f t="shared" si="61"/>
        <v>1</v>
      </c>
      <c r="AV137" s="285">
        <f t="shared" si="62"/>
        <v>1</v>
      </c>
      <c r="AW137" s="285">
        <f t="shared" si="63"/>
        <v>1</v>
      </c>
      <c r="AX137" s="285">
        <f t="shared" si="64"/>
        <v>1</v>
      </c>
      <c r="AY137" s="285">
        <f t="shared" si="65"/>
        <v>1</v>
      </c>
      <c r="AZ137" s="285">
        <f t="shared" si="66"/>
        <v>1</v>
      </c>
      <c r="BA137" s="270"/>
      <c r="BB137" s="270"/>
      <c r="BC137" s="224"/>
      <c r="BD137" s="224"/>
      <c r="BE137" s="224"/>
      <c r="BF137" s="224"/>
      <c r="BG137" s="285">
        <f t="shared" si="67"/>
        <v>1</v>
      </c>
      <c r="BH137" s="224"/>
      <c r="BI137" s="270"/>
      <c r="BJ137" s="285">
        <f t="shared" si="68"/>
        <v>1</v>
      </c>
      <c r="BK137" s="285">
        <f t="shared" si="69"/>
        <v>1</v>
      </c>
      <c r="BL137" s="285">
        <f t="shared" si="70"/>
        <v>1</v>
      </c>
      <c r="BM137" s="285">
        <f t="shared" si="71"/>
        <v>1</v>
      </c>
      <c r="BN137" s="285">
        <f t="shared" si="72"/>
        <v>1</v>
      </c>
      <c r="BO137" s="285">
        <f t="shared" si="59"/>
        <v>0</v>
      </c>
      <c r="BP137" s="363"/>
      <c r="BQ137" s="224"/>
      <c r="BR137" s="224"/>
      <c r="BS137" s="777"/>
      <c r="BT137" s="777"/>
      <c r="BU137" s="777"/>
    </row>
    <row r="138" spans="1:73" s="22" customFormat="1" ht="15.75" hidden="1" customHeight="1" outlineLevel="1">
      <c r="A138" s="777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29"/>
      <c r="N138" s="48"/>
      <c r="O138" s="49"/>
      <c r="P138" s="49"/>
      <c r="Q138" s="2001">
        <f t="shared" si="48"/>
        <v>0</v>
      </c>
      <c r="R138" s="2002">
        <f t="shared" si="43"/>
        <v>0</v>
      </c>
      <c r="S138" s="2002">
        <f t="shared" si="44"/>
        <v>0</v>
      </c>
      <c r="T138" s="2030"/>
      <c r="U138" s="2030"/>
      <c r="V138" s="2030"/>
      <c r="W138" s="50"/>
      <c r="X138" s="2008">
        <f t="shared" si="45"/>
        <v>0</v>
      </c>
      <c r="Y138" s="2008">
        <f t="shared" si="46"/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0170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60"/>
        <v>1</v>
      </c>
      <c r="AU138" s="285">
        <f t="shared" si="61"/>
        <v>1</v>
      </c>
      <c r="AV138" s="285">
        <f t="shared" si="62"/>
        <v>1</v>
      </c>
      <c r="AW138" s="285">
        <f t="shared" si="63"/>
        <v>1</v>
      </c>
      <c r="AX138" s="285">
        <f t="shared" si="64"/>
        <v>1</v>
      </c>
      <c r="AY138" s="285">
        <f t="shared" si="65"/>
        <v>1</v>
      </c>
      <c r="AZ138" s="285">
        <f t="shared" si="66"/>
        <v>1</v>
      </c>
      <c r="BA138" s="270"/>
      <c r="BB138" s="270"/>
      <c r="BC138" s="224"/>
      <c r="BD138" s="224"/>
      <c r="BE138" s="224"/>
      <c r="BF138" s="224"/>
      <c r="BG138" s="285">
        <f t="shared" si="67"/>
        <v>1</v>
      </c>
      <c r="BH138" s="224"/>
      <c r="BI138" s="270"/>
      <c r="BJ138" s="285">
        <f t="shared" si="68"/>
        <v>1</v>
      </c>
      <c r="BK138" s="285">
        <f t="shared" si="69"/>
        <v>1</v>
      </c>
      <c r="BL138" s="285">
        <f t="shared" si="70"/>
        <v>1</v>
      </c>
      <c r="BM138" s="285">
        <f t="shared" si="71"/>
        <v>1</v>
      </c>
      <c r="BN138" s="285">
        <f t="shared" si="72"/>
        <v>1</v>
      </c>
      <c r="BO138" s="285">
        <f t="shared" si="59"/>
        <v>0</v>
      </c>
      <c r="BP138" s="363"/>
      <c r="BQ138" s="224"/>
      <c r="BR138" s="224"/>
      <c r="BS138" s="777"/>
      <c r="BT138" s="777"/>
      <c r="BU138" s="777"/>
    </row>
    <row r="139" spans="1:73" s="22" customFormat="1" ht="15.75" hidden="1" customHeight="1" outlineLevel="1">
      <c r="A139" s="777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29"/>
      <c r="N139" s="48"/>
      <c r="O139" s="49"/>
      <c r="P139" s="49"/>
      <c r="Q139" s="2001">
        <f t="shared" si="48"/>
        <v>0</v>
      </c>
      <c r="R139" s="2002">
        <f t="shared" si="43"/>
        <v>0</v>
      </c>
      <c r="S139" s="2002">
        <f t="shared" si="44"/>
        <v>0</v>
      </c>
      <c r="T139" s="2030"/>
      <c r="U139" s="2030"/>
      <c r="V139" s="2030"/>
      <c r="W139" s="50"/>
      <c r="X139" s="2008">
        <f t="shared" si="45"/>
        <v>0</v>
      </c>
      <c r="Y139" s="2008">
        <f t="shared" si="46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0171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60"/>
        <v>1</v>
      </c>
      <c r="AU139" s="285">
        <f t="shared" si="61"/>
        <v>1</v>
      </c>
      <c r="AV139" s="285">
        <f t="shared" si="62"/>
        <v>1</v>
      </c>
      <c r="AW139" s="285">
        <f t="shared" si="63"/>
        <v>1</v>
      </c>
      <c r="AX139" s="285">
        <f t="shared" si="64"/>
        <v>1</v>
      </c>
      <c r="AY139" s="285">
        <f t="shared" si="65"/>
        <v>1</v>
      </c>
      <c r="AZ139" s="285">
        <f t="shared" si="66"/>
        <v>1</v>
      </c>
      <c r="BA139" s="270"/>
      <c r="BB139" s="270"/>
      <c r="BC139" s="224"/>
      <c r="BD139" s="224"/>
      <c r="BE139" s="224"/>
      <c r="BF139" s="224"/>
      <c r="BG139" s="285">
        <f t="shared" si="67"/>
        <v>1</v>
      </c>
      <c r="BH139" s="224"/>
      <c r="BI139" s="270"/>
      <c r="BJ139" s="285">
        <f t="shared" si="68"/>
        <v>1</v>
      </c>
      <c r="BK139" s="285">
        <f t="shared" si="69"/>
        <v>1</v>
      </c>
      <c r="BL139" s="285">
        <f t="shared" si="70"/>
        <v>1</v>
      </c>
      <c r="BM139" s="285">
        <f t="shared" si="71"/>
        <v>1</v>
      </c>
      <c r="BN139" s="285">
        <f t="shared" si="72"/>
        <v>1</v>
      </c>
      <c r="BO139" s="285">
        <f t="shared" si="59"/>
        <v>0</v>
      </c>
      <c r="BP139" s="363"/>
      <c r="BQ139" s="224"/>
      <c r="BR139" s="224"/>
      <c r="BS139" s="777"/>
      <c r="BT139" s="777"/>
      <c r="BU139" s="777"/>
    </row>
    <row r="140" spans="1:73" s="22" customFormat="1" ht="15.75" hidden="1" customHeight="1" outlineLevel="1">
      <c r="A140" s="777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29"/>
      <c r="N140" s="48"/>
      <c r="O140" s="49"/>
      <c r="P140" s="49"/>
      <c r="Q140" s="2001">
        <f t="shared" si="48"/>
        <v>0</v>
      </c>
      <c r="R140" s="2002">
        <f t="shared" si="43"/>
        <v>0</v>
      </c>
      <c r="S140" s="2002">
        <f t="shared" si="44"/>
        <v>0</v>
      </c>
      <c r="T140" s="2030"/>
      <c r="U140" s="2030"/>
      <c r="V140" s="2030"/>
      <c r="W140" s="50"/>
      <c r="X140" s="2008">
        <f t="shared" si="45"/>
        <v>0</v>
      </c>
      <c r="Y140" s="2008">
        <f t="shared" si="46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0172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60"/>
        <v>1</v>
      </c>
      <c r="AU140" s="285">
        <f t="shared" si="61"/>
        <v>1</v>
      </c>
      <c r="AV140" s="285">
        <f t="shared" si="62"/>
        <v>1</v>
      </c>
      <c r="AW140" s="285">
        <f t="shared" si="63"/>
        <v>1</v>
      </c>
      <c r="AX140" s="285">
        <f t="shared" si="64"/>
        <v>1</v>
      </c>
      <c r="AY140" s="285">
        <f t="shared" si="65"/>
        <v>1</v>
      </c>
      <c r="AZ140" s="285">
        <f t="shared" si="66"/>
        <v>1</v>
      </c>
      <c r="BA140" s="270"/>
      <c r="BB140" s="270"/>
      <c r="BC140" s="224"/>
      <c r="BD140" s="224"/>
      <c r="BE140" s="224"/>
      <c r="BF140" s="224"/>
      <c r="BG140" s="285">
        <f t="shared" si="67"/>
        <v>1</v>
      </c>
      <c r="BH140" s="224"/>
      <c r="BI140" s="270"/>
      <c r="BJ140" s="285">
        <f t="shared" si="68"/>
        <v>1</v>
      </c>
      <c r="BK140" s="285">
        <f t="shared" si="69"/>
        <v>1</v>
      </c>
      <c r="BL140" s="285">
        <f t="shared" si="70"/>
        <v>1</v>
      </c>
      <c r="BM140" s="285">
        <f t="shared" si="71"/>
        <v>1</v>
      </c>
      <c r="BN140" s="285">
        <f t="shared" si="72"/>
        <v>1</v>
      </c>
      <c r="BO140" s="285">
        <f t="shared" si="59"/>
        <v>0</v>
      </c>
      <c r="BP140" s="363"/>
      <c r="BQ140" s="224"/>
      <c r="BR140" s="224"/>
      <c r="BS140" s="777"/>
      <c r="BT140" s="777"/>
      <c r="BU140" s="777"/>
    </row>
    <row r="141" spans="1:73" s="22" customFormat="1" ht="15.75" hidden="1" customHeight="1" outlineLevel="1">
      <c r="A141" s="777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29"/>
      <c r="N141" s="48"/>
      <c r="O141" s="49"/>
      <c r="P141" s="49"/>
      <c r="Q141" s="2001">
        <f t="shared" si="48"/>
        <v>0</v>
      </c>
      <c r="R141" s="2002">
        <f t="shared" si="43"/>
        <v>0</v>
      </c>
      <c r="S141" s="2002">
        <f t="shared" si="44"/>
        <v>0</v>
      </c>
      <c r="T141" s="2030"/>
      <c r="U141" s="2030"/>
      <c r="V141" s="2030"/>
      <c r="W141" s="50"/>
      <c r="X141" s="2008">
        <f t="shared" si="45"/>
        <v>0</v>
      </c>
      <c r="Y141" s="2008">
        <f t="shared" si="46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0173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ref="AT141:AT175" si="73" xml:space="preserve"> IF( ISNUMBER( J91 ), 0, 1 )</f>
        <v>1</v>
      </c>
      <c r="AU141" s="285">
        <f t="shared" ref="AU141:AU175" si="74" xml:space="preserve"> IF( ISNUMBER( K91 ), 0, 1 )</f>
        <v>1</v>
      </c>
      <c r="AV141" s="285">
        <f t="shared" ref="AV141:AV175" si="75" xml:space="preserve"> IF( ISNUMBER( L91 ), 0, 1 )</f>
        <v>1</v>
      </c>
      <c r="AW141" s="285">
        <f t="shared" ref="AW141:AW175" si="76" xml:space="preserve"> IF( ISNUMBER( M91 ), 0, 1 )</f>
        <v>1</v>
      </c>
      <c r="AX141" s="285">
        <f t="shared" ref="AX141:AX175" si="77" xml:space="preserve"> IF( ISNUMBER( N91 ), 0, 1 )</f>
        <v>1</v>
      </c>
      <c r="AY141" s="285">
        <f t="shared" ref="AY141:AY175" si="78" xml:space="preserve"> IF( ISNUMBER( O91 ), 0, 1 )</f>
        <v>1</v>
      </c>
      <c r="AZ141" s="285">
        <f t="shared" ref="AZ141:AZ175" si="79" xml:space="preserve"> IF( ISNUMBER( P91 ), 0, 1 )</f>
        <v>1</v>
      </c>
      <c r="BA141" s="270"/>
      <c r="BB141" s="270"/>
      <c r="BC141" s="224"/>
      <c r="BD141" s="224"/>
      <c r="BE141" s="224"/>
      <c r="BF141" s="224"/>
      <c r="BG141" s="285">
        <f t="shared" ref="BG141:BG175" si="80" xml:space="preserve"> IF( ISNUMBER( W91 ), 0, 1 )</f>
        <v>1</v>
      </c>
      <c r="BH141" s="224"/>
      <c r="BI141" s="270"/>
      <c r="BJ141" s="285">
        <f t="shared" ref="BJ141:BJ175" si="81" xml:space="preserve"> IF( ISNUMBER( Z91 ), 0, 1 )</f>
        <v>1</v>
      </c>
      <c r="BK141" s="285">
        <f t="shared" ref="BK141:BK175" si="82" xml:space="preserve"> IF( ISNUMBER( AA91 ), 0, 1 )</f>
        <v>1</v>
      </c>
      <c r="BL141" s="285">
        <f t="shared" ref="BL141:BL175" si="83" xml:space="preserve"> IF( ISNUMBER( AB91 ), 0, 1 )</f>
        <v>1</v>
      </c>
      <c r="BM141" s="285">
        <f t="shared" ref="BM141:BM175" si="84" xml:space="preserve"> IF( ISNUMBER( AC91 ), 0, 1 )</f>
        <v>1</v>
      </c>
      <c r="BN141" s="285">
        <f t="shared" ref="BN141:BN175" si="85" xml:space="preserve"> IF( ISNUMBER( AD91 ), 0, 1 )</f>
        <v>1</v>
      </c>
      <c r="BO141" s="285">
        <f t="shared" si="59"/>
        <v>0</v>
      </c>
      <c r="BP141" s="363"/>
      <c r="BQ141" s="224"/>
      <c r="BR141" s="224"/>
      <c r="BS141" s="777"/>
      <c r="BT141" s="777"/>
      <c r="BU141" s="777"/>
    </row>
    <row r="142" spans="1:73" s="22" customFormat="1" ht="15.75" hidden="1" customHeight="1" outlineLevel="1">
      <c r="A142" s="777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29"/>
      <c r="N142" s="48"/>
      <c r="O142" s="49"/>
      <c r="P142" s="49"/>
      <c r="Q142" s="2001">
        <f t="shared" si="48"/>
        <v>0</v>
      </c>
      <c r="R142" s="2002">
        <f t="shared" si="43"/>
        <v>0</v>
      </c>
      <c r="S142" s="2002">
        <f t="shared" si="44"/>
        <v>0</v>
      </c>
      <c r="T142" s="2030"/>
      <c r="U142" s="2030"/>
      <c r="V142" s="2030"/>
      <c r="W142" s="50"/>
      <c r="X142" s="2008">
        <f t="shared" si="45"/>
        <v>0</v>
      </c>
      <c r="Y142" s="2008">
        <f t="shared" si="46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0174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73"/>
        <v>1</v>
      </c>
      <c r="AU142" s="285">
        <f t="shared" si="74"/>
        <v>1</v>
      </c>
      <c r="AV142" s="285">
        <f t="shared" si="75"/>
        <v>1</v>
      </c>
      <c r="AW142" s="285">
        <f t="shared" si="76"/>
        <v>1</v>
      </c>
      <c r="AX142" s="285">
        <f t="shared" si="77"/>
        <v>1</v>
      </c>
      <c r="AY142" s="285">
        <f t="shared" si="78"/>
        <v>1</v>
      </c>
      <c r="AZ142" s="285">
        <f t="shared" si="79"/>
        <v>1</v>
      </c>
      <c r="BA142" s="270"/>
      <c r="BB142" s="270"/>
      <c r="BC142" s="224"/>
      <c r="BD142" s="224"/>
      <c r="BE142" s="224"/>
      <c r="BF142" s="224"/>
      <c r="BG142" s="285">
        <f t="shared" si="80"/>
        <v>1</v>
      </c>
      <c r="BH142" s="224"/>
      <c r="BI142" s="270"/>
      <c r="BJ142" s="285">
        <f t="shared" si="81"/>
        <v>1</v>
      </c>
      <c r="BK142" s="285">
        <f t="shared" si="82"/>
        <v>1</v>
      </c>
      <c r="BL142" s="285">
        <f t="shared" si="83"/>
        <v>1</v>
      </c>
      <c r="BM142" s="285">
        <f t="shared" si="84"/>
        <v>1</v>
      </c>
      <c r="BN142" s="285">
        <f t="shared" si="85"/>
        <v>1</v>
      </c>
      <c r="BO142" s="285">
        <f t="shared" si="59"/>
        <v>0</v>
      </c>
      <c r="BP142" s="363"/>
      <c r="BQ142" s="224"/>
      <c r="BR142" s="224"/>
      <c r="BS142" s="777"/>
      <c r="BT142" s="777"/>
      <c r="BU142" s="777"/>
    </row>
    <row r="143" spans="1:73" s="22" customFormat="1" ht="15.75" hidden="1" customHeight="1" outlineLevel="1">
      <c r="A143" s="777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29"/>
      <c r="N143" s="48"/>
      <c r="O143" s="49"/>
      <c r="P143" s="49"/>
      <c r="Q143" s="2001">
        <f t="shared" si="48"/>
        <v>0</v>
      </c>
      <c r="R143" s="2002">
        <f t="shared" si="43"/>
        <v>0</v>
      </c>
      <c r="S143" s="2002">
        <f t="shared" si="44"/>
        <v>0</v>
      </c>
      <c r="T143" s="2030"/>
      <c r="U143" s="2030"/>
      <c r="V143" s="2030"/>
      <c r="W143" s="50"/>
      <c r="X143" s="2008">
        <f t="shared" si="45"/>
        <v>0</v>
      </c>
      <c r="Y143" s="2008">
        <f t="shared" si="46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0175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73"/>
        <v>1</v>
      </c>
      <c r="AU143" s="285">
        <f t="shared" si="74"/>
        <v>1</v>
      </c>
      <c r="AV143" s="285">
        <f t="shared" si="75"/>
        <v>1</v>
      </c>
      <c r="AW143" s="285">
        <f t="shared" si="76"/>
        <v>1</v>
      </c>
      <c r="AX143" s="285">
        <f t="shared" si="77"/>
        <v>1</v>
      </c>
      <c r="AY143" s="285">
        <f t="shared" si="78"/>
        <v>1</v>
      </c>
      <c r="AZ143" s="285">
        <f t="shared" si="79"/>
        <v>1</v>
      </c>
      <c r="BA143" s="270"/>
      <c r="BB143" s="270"/>
      <c r="BC143" s="224"/>
      <c r="BD143" s="224"/>
      <c r="BE143" s="224"/>
      <c r="BF143" s="224"/>
      <c r="BG143" s="285">
        <f t="shared" si="80"/>
        <v>1</v>
      </c>
      <c r="BH143" s="224"/>
      <c r="BI143" s="270"/>
      <c r="BJ143" s="285">
        <f t="shared" si="81"/>
        <v>1</v>
      </c>
      <c r="BK143" s="285">
        <f t="shared" si="82"/>
        <v>1</v>
      </c>
      <c r="BL143" s="285">
        <f t="shared" si="83"/>
        <v>1</v>
      </c>
      <c r="BM143" s="285">
        <f t="shared" si="84"/>
        <v>1</v>
      </c>
      <c r="BN143" s="285">
        <f t="shared" si="85"/>
        <v>1</v>
      </c>
      <c r="BO143" s="285">
        <f t="shared" si="59"/>
        <v>0</v>
      </c>
      <c r="BP143" s="363"/>
      <c r="BQ143" s="224"/>
      <c r="BR143" s="224"/>
      <c r="BS143" s="777"/>
      <c r="BT143" s="777"/>
      <c r="BU143" s="777"/>
    </row>
    <row r="144" spans="1:73" s="22" customFormat="1" ht="15.75" hidden="1" customHeight="1" outlineLevel="1">
      <c r="A144" s="777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29"/>
      <c r="N144" s="48"/>
      <c r="O144" s="49"/>
      <c r="P144" s="49"/>
      <c r="Q144" s="2001">
        <f t="shared" si="48"/>
        <v>0</v>
      </c>
      <c r="R144" s="2002">
        <f t="shared" si="43"/>
        <v>0</v>
      </c>
      <c r="S144" s="2002">
        <f t="shared" si="44"/>
        <v>0</v>
      </c>
      <c r="T144" s="2030"/>
      <c r="U144" s="2030"/>
      <c r="V144" s="2030"/>
      <c r="W144" s="50"/>
      <c r="X144" s="2008">
        <f t="shared" si="45"/>
        <v>0</v>
      </c>
      <c r="Y144" s="2008">
        <f t="shared" si="46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0176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73"/>
        <v>1</v>
      </c>
      <c r="AU144" s="285">
        <f t="shared" si="74"/>
        <v>1</v>
      </c>
      <c r="AV144" s="285">
        <f t="shared" si="75"/>
        <v>1</v>
      </c>
      <c r="AW144" s="285">
        <f t="shared" si="76"/>
        <v>1</v>
      </c>
      <c r="AX144" s="285">
        <f t="shared" si="77"/>
        <v>1</v>
      </c>
      <c r="AY144" s="285">
        <f t="shared" si="78"/>
        <v>1</v>
      </c>
      <c r="AZ144" s="285">
        <f t="shared" si="79"/>
        <v>1</v>
      </c>
      <c r="BA144" s="270"/>
      <c r="BB144" s="270"/>
      <c r="BC144" s="224"/>
      <c r="BD144" s="224"/>
      <c r="BE144" s="224"/>
      <c r="BF144" s="224"/>
      <c r="BG144" s="285">
        <f t="shared" si="80"/>
        <v>1</v>
      </c>
      <c r="BH144" s="224"/>
      <c r="BI144" s="270"/>
      <c r="BJ144" s="285">
        <f t="shared" si="81"/>
        <v>1</v>
      </c>
      <c r="BK144" s="285">
        <f t="shared" si="82"/>
        <v>1</v>
      </c>
      <c r="BL144" s="285">
        <f t="shared" si="83"/>
        <v>1</v>
      </c>
      <c r="BM144" s="285">
        <f t="shared" si="84"/>
        <v>1</v>
      </c>
      <c r="BN144" s="285">
        <f t="shared" si="85"/>
        <v>1</v>
      </c>
      <c r="BO144" s="285">
        <f t="shared" si="59"/>
        <v>0</v>
      </c>
      <c r="BP144" s="363"/>
      <c r="BQ144" s="224"/>
      <c r="BR144" s="224"/>
      <c r="BS144" s="777"/>
      <c r="BT144" s="777"/>
      <c r="BU144" s="777"/>
    </row>
    <row r="145" spans="1:73" s="22" customFormat="1" ht="15.75" hidden="1" customHeight="1" outlineLevel="1">
      <c r="A145" s="777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29"/>
      <c r="N145" s="48"/>
      <c r="O145" s="49"/>
      <c r="P145" s="49"/>
      <c r="Q145" s="2001">
        <f t="shared" si="48"/>
        <v>0</v>
      </c>
      <c r="R145" s="2002">
        <f t="shared" si="43"/>
        <v>0</v>
      </c>
      <c r="S145" s="2002">
        <f t="shared" si="44"/>
        <v>0</v>
      </c>
      <c r="T145" s="2030"/>
      <c r="U145" s="2030"/>
      <c r="V145" s="2030"/>
      <c r="W145" s="50"/>
      <c r="X145" s="2008">
        <f t="shared" si="45"/>
        <v>0</v>
      </c>
      <c r="Y145" s="2008">
        <f t="shared" si="46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0177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73"/>
        <v>1</v>
      </c>
      <c r="AU145" s="285">
        <f t="shared" si="74"/>
        <v>1</v>
      </c>
      <c r="AV145" s="285">
        <f t="shared" si="75"/>
        <v>1</v>
      </c>
      <c r="AW145" s="285">
        <f t="shared" si="76"/>
        <v>1</v>
      </c>
      <c r="AX145" s="285">
        <f t="shared" si="77"/>
        <v>1</v>
      </c>
      <c r="AY145" s="285">
        <f t="shared" si="78"/>
        <v>1</v>
      </c>
      <c r="AZ145" s="285">
        <f t="shared" si="79"/>
        <v>1</v>
      </c>
      <c r="BA145" s="270"/>
      <c r="BB145" s="270"/>
      <c r="BC145" s="224"/>
      <c r="BD145" s="224"/>
      <c r="BE145" s="224"/>
      <c r="BF145" s="224"/>
      <c r="BG145" s="285">
        <f t="shared" si="80"/>
        <v>1</v>
      </c>
      <c r="BH145" s="224"/>
      <c r="BI145" s="270"/>
      <c r="BJ145" s="285">
        <f t="shared" si="81"/>
        <v>1</v>
      </c>
      <c r="BK145" s="285">
        <f t="shared" si="82"/>
        <v>1</v>
      </c>
      <c r="BL145" s="285">
        <f t="shared" si="83"/>
        <v>1</v>
      </c>
      <c r="BM145" s="285">
        <f t="shared" si="84"/>
        <v>1</v>
      </c>
      <c r="BN145" s="285">
        <f t="shared" si="85"/>
        <v>1</v>
      </c>
      <c r="BO145" s="285">
        <f t="shared" si="59"/>
        <v>0</v>
      </c>
      <c r="BP145" s="363"/>
      <c r="BQ145" s="224"/>
      <c r="BR145" s="224"/>
      <c r="BS145" s="777"/>
      <c r="BT145" s="777"/>
      <c r="BU145" s="777"/>
    </row>
    <row r="146" spans="1:73" s="22" customFormat="1" ht="15.75" hidden="1" customHeight="1" outlineLevel="1">
      <c r="A146" s="777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29"/>
      <c r="N146" s="48"/>
      <c r="O146" s="49"/>
      <c r="P146" s="49"/>
      <c r="Q146" s="2001">
        <f t="shared" si="48"/>
        <v>0</v>
      </c>
      <c r="R146" s="2002">
        <f t="shared" si="43"/>
        <v>0</v>
      </c>
      <c r="S146" s="2002">
        <f t="shared" si="44"/>
        <v>0</v>
      </c>
      <c r="T146" s="2030"/>
      <c r="U146" s="2030"/>
      <c r="V146" s="2030"/>
      <c r="W146" s="50"/>
      <c r="X146" s="2008">
        <f t="shared" si="45"/>
        <v>0</v>
      </c>
      <c r="Y146" s="2008">
        <f t="shared" si="46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0178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73"/>
        <v>1</v>
      </c>
      <c r="AU146" s="285">
        <f t="shared" si="74"/>
        <v>1</v>
      </c>
      <c r="AV146" s="285">
        <f t="shared" si="75"/>
        <v>1</v>
      </c>
      <c r="AW146" s="285">
        <f t="shared" si="76"/>
        <v>1</v>
      </c>
      <c r="AX146" s="285">
        <f t="shared" si="77"/>
        <v>1</v>
      </c>
      <c r="AY146" s="285">
        <f t="shared" si="78"/>
        <v>1</v>
      </c>
      <c r="AZ146" s="285">
        <f t="shared" si="79"/>
        <v>1</v>
      </c>
      <c r="BA146" s="270"/>
      <c r="BB146" s="270"/>
      <c r="BC146" s="224"/>
      <c r="BD146" s="224"/>
      <c r="BE146" s="224"/>
      <c r="BF146" s="224"/>
      <c r="BG146" s="285">
        <f t="shared" si="80"/>
        <v>1</v>
      </c>
      <c r="BH146" s="224"/>
      <c r="BI146" s="270"/>
      <c r="BJ146" s="285">
        <f t="shared" si="81"/>
        <v>1</v>
      </c>
      <c r="BK146" s="285">
        <f t="shared" si="82"/>
        <v>1</v>
      </c>
      <c r="BL146" s="285">
        <f t="shared" si="83"/>
        <v>1</v>
      </c>
      <c r="BM146" s="285">
        <f t="shared" si="84"/>
        <v>1</v>
      </c>
      <c r="BN146" s="285">
        <f t="shared" si="85"/>
        <v>1</v>
      </c>
      <c r="BO146" s="285">
        <f t="shared" si="59"/>
        <v>0</v>
      </c>
      <c r="BP146" s="363"/>
      <c r="BQ146" s="224"/>
      <c r="BR146" s="224"/>
      <c r="BS146" s="777"/>
      <c r="BT146" s="777"/>
      <c r="BU146" s="777"/>
    </row>
    <row r="147" spans="1:73" s="22" customFormat="1" ht="15.75" hidden="1" customHeight="1" outlineLevel="1">
      <c r="A147" s="777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29"/>
      <c r="N147" s="48"/>
      <c r="O147" s="49"/>
      <c r="P147" s="49"/>
      <c r="Q147" s="2001">
        <f t="shared" si="48"/>
        <v>0</v>
      </c>
      <c r="R147" s="2002">
        <f t="shared" si="43"/>
        <v>0</v>
      </c>
      <c r="S147" s="2002">
        <f t="shared" si="44"/>
        <v>0</v>
      </c>
      <c r="T147" s="2030"/>
      <c r="U147" s="2030"/>
      <c r="V147" s="2030"/>
      <c r="W147" s="50"/>
      <c r="X147" s="2008">
        <f t="shared" si="45"/>
        <v>0</v>
      </c>
      <c r="Y147" s="2008">
        <f t="shared" si="46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0179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73"/>
        <v>1</v>
      </c>
      <c r="AU147" s="285">
        <f t="shared" si="74"/>
        <v>1</v>
      </c>
      <c r="AV147" s="285">
        <f t="shared" si="75"/>
        <v>1</v>
      </c>
      <c r="AW147" s="285">
        <f t="shared" si="76"/>
        <v>1</v>
      </c>
      <c r="AX147" s="285">
        <f t="shared" si="77"/>
        <v>1</v>
      </c>
      <c r="AY147" s="285">
        <f t="shared" si="78"/>
        <v>1</v>
      </c>
      <c r="AZ147" s="285">
        <f t="shared" si="79"/>
        <v>1</v>
      </c>
      <c r="BA147" s="270"/>
      <c r="BB147" s="270"/>
      <c r="BC147" s="224"/>
      <c r="BD147" s="224"/>
      <c r="BE147" s="224"/>
      <c r="BF147" s="224"/>
      <c r="BG147" s="285">
        <f t="shared" si="80"/>
        <v>1</v>
      </c>
      <c r="BH147" s="224"/>
      <c r="BI147" s="270"/>
      <c r="BJ147" s="285">
        <f t="shared" si="81"/>
        <v>1</v>
      </c>
      <c r="BK147" s="285">
        <f t="shared" si="82"/>
        <v>1</v>
      </c>
      <c r="BL147" s="285">
        <f t="shared" si="83"/>
        <v>1</v>
      </c>
      <c r="BM147" s="285">
        <f t="shared" si="84"/>
        <v>1</v>
      </c>
      <c r="BN147" s="285">
        <f t="shared" si="85"/>
        <v>1</v>
      </c>
      <c r="BO147" s="285">
        <f t="shared" si="59"/>
        <v>0</v>
      </c>
      <c r="BP147" s="363"/>
      <c r="BQ147" s="224"/>
      <c r="BR147" s="224"/>
      <c r="BS147" s="777"/>
      <c r="BT147" s="777"/>
      <c r="BU147" s="777"/>
    </row>
    <row r="148" spans="1:73" s="22" customFormat="1" ht="15.75" hidden="1" customHeight="1" outlineLevel="1">
      <c r="A148" s="777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29"/>
      <c r="N148" s="48"/>
      <c r="O148" s="49"/>
      <c r="P148" s="49"/>
      <c r="Q148" s="2001">
        <f t="shared" si="48"/>
        <v>0</v>
      </c>
      <c r="R148" s="2002">
        <f t="shared" si="43"/>
        <v>0</v>
      </c>
      <c r="S148" s="2002">
        <f t="shared" si="44"/>
        <v>0</v>
      </c>
      <c r="T148" s="2030"/>
      <c r="U148" s="2030"/>
      <c r="V148" s="2030"/>
      <c r="W148" s="50"/>
      <c r="X148" s="2008">
        <f t="shared" si="45"/>
        <v>0</v>
      </c>
      <c r="Y148" s="2008">
        <f t="shared" si="46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0180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73"/>
        <v>1</v>
      </c>
      <c r="AU148" s="285">
        <f t="shared" si="74"/>
        <v>1</v>
      </c>
      <c r="AV148" s="285">
        <f t="shared" si="75"/>
        <v>1</v>
      </c>
      <c r="AW148" s="285">
        <f t="shared" si="76"/>
        <v>1</v>
      </c>
      <c r="AX148" s="285">
        <f t="shared" si="77"/>
        <v>1</v>
      </c>
      <c r="AY148" s="285">
        <f t="shared" si="78"/>
        <v>1</v>
      </c>
      <c r="AZ148" s="285">
        <f t="shared" si="79"/>
        <v>1</v>
      </c>
      <c r="BA148" s="270"/>
      <c r="BB148" s="270"/>
      <c r="BC148" s="224"/>
      <c r="BD148" s="224"/>
      <c r="BE148" s="224"/>
      <c r="BF148" s="224"/>
      <c r="BG148" s="285">
        <f t="shared" si="80"/>
        <v>1</v>
      </c>
      <c r="BH148" s="224"/>
      <c r="BI148" s="270"/>
      <c r="BJ148" s="285">
        <f t="shared" si="81"/>
        <v>1</v>
      </c>
      <c r="BK148" s="285">
        <f t="shared" si="82"/>
        <v>1</v>
      </c>
      <c r="BL148" s="285">
        <f t="shared" si="83"/>
        <v>1</v>
      </c>
      <c r="BM148" s="285">
        <f t="shared" si="84"/>
        <v>1</v>
      </c>
      <c r="BN148" s="285">
        <f t="shared" si="85"/>
        <v>1</v>
      </c>
      <c r="BO148" s="285">
        <f t="shared" si="59"/>
        <v>0</v>
      </c>
      <c r="BP148" s="363"/>
      <c r="BQ148" s="224"/>
      <c r="BR148" s="224"/>
      <c r="BS148" s="777"/>
      <c r="BT148" s="777"/>
      <c r="BU148" s="777"/>
    </row>
    <row r="149" spans="1:73" s="22" customFormat="1" ht="15.75" hidden="1" customHeight="1" outlineLevel="1">
      <c r="A149" s="777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29"/>
      <c r="N149" s="48"/>
      <c r="O149" s="49"/>
      <c r="P149" s="49"/>
      <c r="Q149" s="2001">
        <f t="shared" si="48"/>
        <v>0</v>
      </c>
      <c r="R149" s="2002">
        <f t="shared" si="43"/>
        <v>0</v>
      </c>
      <c r="S149" s="2002">
        <f t="shared" si="44"/>
        <v>0</v>
      </c>
      <c r="T149" s="2030"/>
      <c r="U149" s="2030"/>
      <c r="V149" s="2030"/>
      <c r="W149" s="50"/>
      <c r="X149" s="2008">
        <f t="shared" si="45"/>
        <v>0</v>
      </c>
      <c r="Y149" s="2008">
        <f t="shared" si="46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0181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73"/>
        <v>1</v>
      </c>
      <c r="AU149" s="285">
        <f t="shared" si="74"/>
        <v>1</v>
      </c>
      <c r="AV149" s="285">
        <f t="shared" si="75"/>
        <v>1</v>
      </c>
      <c r="AW149" s="285">
        <f t="shared" si="76"/>
        <v>1</v>
      </c>
      <c r="AX149" s="285">
        <f t="shared" si="77"/>
        <v>1</v>
      </c>
      <c r="AY149" s="285">
        <f t="shared" si="78"/>
        <v>1</v>
      </c>
      <c r="AZ149" s="285">
        <f t="shared" si="79"/>
        <v>1</v>
      </c>
      <c r="BA149" s="270"/>
      <c r="BB149" s="270"/>
      <c r="BC149" s="224"/>
      <c r="BD149" s="224"/>
      <c r="BE149" s="224"/>
      <c r="BF149" s="224"/>
      <c r="BG149" s="285">
        <f t="shared" si="80"/>
        <v>1</v>
      </c>
      <c r="BH149" s="224"/>
      <c r="BI149" s="270"/>
      <c r="BJ149" s="285">
        <f t="shared" si="81"/>
        <v>1</v>
      </c>
      <c r="BK149" s="285">
        <f t="shared" si="82"/>
        <v>1</v>
      </c>
      <c r="BL149" s="285">
        <f t="shared" si="83"/>
        <v>1</v>
      </c>
      <c r="BM149" s="285">
        <f t="shared" si="84"/>
        <v>1</v>
      </c>
      <c r="BN149" s="285">
        <f t="shared" si="85"/>
        <v>1</v>
      </c>
      <c r="BO149" s="285">
        <f t="shared" si="59"/>
        <v>0</v>
      </c>
      <c r="BP149" s="363"/>
      <c r="BQ149" s="224"/>
      <c r="BR149" s="224"/>
      <c r="BS149" s="777"/>
      <c r="BT149" s="777"/>
      <c r="BU149" s="777"/>
    </row>
    <row r="150" spans="1:73" s="22" customFormat="1" ht="15.75" hidden="1" customHeight="1" outlineLevel="1">
      <c r="A150" s="777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29"/>
      <c r="N150" s="48"/>
      <c r="O150" s="49"/>
      <c r="P150" s="49"/>
      <c r="Q150" s="2001">
        <f t="shared" si="48"/>
        <v>0</v>
      </c>
      <c r="R150" s="2002">
        <f t="shared" si="43"/>
        <v>0</v>
      </c>
      <c r="S150" s="2002">
        <f t="shared" si="44"/>
        <v>0</v>
      </c>
      <c r="T150" s="2030"/>
      <c r="U150" s="2030"/>
      <c r="V150" s="2030"/>
      <c r="W150" s="50"/>
      <c r="X150" s="2008">
        <f t="shared" si="45"/>
        <v>0</v>
      </c>
      <c r="Y150" s="2008">
        <f t="shared" si="46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0182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73"/>
        <v>1</v>
      </c>
      <c r="AU150" s="285">
        <f t="shared" si="74"/>
        <v>1</v>
      </c>
      <c r="AV150" s="285">
        <f t="shared" si="75"/>
        <v>1</v>
      </c>
      <c r="AW150" s="285">
        <f t="shared" si="76"/>
        <v>1</v>
      </c>
      <c r="AX150" s="285">
        <f t="shared" si="77"/>
        <v>1</v>
      </c>
      <c r="AY150" s="285">
        <f t="shared" si="78"/>
        <v>1</v>
      </c>
      <c r="AZ150" s="285">
        <f t="shared" si="79"/>
        <v>1</v>
      </c>
      <c r="BA150" s="270"/>
      <c r="BB150" s="270"/>
      <c r="BC150" s="224"/>
      <c r="BD150" s="224"/>
      <c r="BE150" s="224"/>
      <c r="BF150" s="224"/>
      <c r="BG150" s="285">
        <f t="shared" si="80"/>
        <v>1</v>
      </c>
      <c r="BH150" s="224"/>
      <c r="BI150" s="270"/>
      <c r="BJ150" s="285">
        <f t="shared" si="81"/>
        <v>1</v>
      </c>
      <c r="BK150" s="285">
        <f t="shared" si="82"/>
        <v>1</v>
      </c>
      <c r="BL150" s="285">
        <f t="shared" si="83"/>
        <v>1</v>
      </c>
      <c r="BM150" s="285">
        <f t="shared" si="84"/>
        <v>1</v>
      </c>
      <c r="BN150" s="285">
        <f t="shared" si="85"/>
        <v>1</v>
      </c>
      <c r="BO150" s="285">
        <f t="shared" si="59"/>
        <v>0</v>
      </c>
      <c r="BP150" s="363"/>
      <c r="BQ150" s="224"/>
      <c r="BR150" s="224"/>
      <c r="BS150" s="777"/>
      <c r="BT150" s="777"/>
      <c r="BU150" s="777"/>
    </row>
    <row r="151" spans="1:73" s="22" customFormat="1" ht="15.75" hidden="1" customHeight="1" outlineLevel="1">
      <c r="A151" s="777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29"/>
      <c r="N151" s="48"/>
      <c r="O151" s="49"/>
      <c r="P151" s="49"/>
      <c r="Q151" s="2001">
        <f t="shared" si="48"/>
        <v>0</v>
      </c>
      <c r="R151" s="2002">
        <f t="shared" si="43"/>
        <v>0</v>
      </c>
      <c r="S151" s="2002">
        <f t="shared" si="44"/>
        <v>0</v>
      </c>
      <c r="T151" s="2030"/>
      <c r="U151" s="2030"/>
      <c r="V151" s="2030"/>
      <c r="W151" s="50"/>
      <c r="X151" s="2008">
        <f t="shared" si="45"/>
        <v>0</v>
      </c>
      <c r="Y151" s="2008">
        <f t="shared" si="46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0183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73"/>
        <v>1</v>
      </c>
      <c r="AU151" s="285">
        <f t="shared" si="74"/>
        <v>1</v>
      </c>
      <c r="AV151" s="285">
        <f t="shared" si="75"/>
        <v>1</v>
      </c>
      <c r="AW151" s="285">
        <f t="shared" si="76"/>
        <v>1</v>
      </c>
      <c r="AX151" s="285">
        <f t="shared" si="77"/>
        <v>1</v>
      </c>
      <c r="AY151" s="285">
        <f t="shared" si="78"/>
        <v>1</v>
      </c>
      <c r="AZ151" s="285">
        <f t="shared" si="79"/>
        <v>1</v>
      </c>
      <c r="BA151" s="270"/>
      <c r="BB151" s="270"/>
      <c r="BC151" s="224"/>
      <c r="BD151" s="224"/>
      <c r="BE151" s="224"/>
      <c r="BF151" s="224"/>
      <c r="BG151" s="285">
        <f t="shared" si="80"/>
        <v>1</v>
      </c>
      <c r="BH151" s="224"/>
      <c r="BI151" s="270"/>
      <c r="BJ151" s="285">
        <f t="shared" si="81"/>
        <v>1</v>
      </c>
      <c r="BK151" s="285">
        <f t="shared" si="82"/>
        <v>1</v>
      </c>
      <c r="BL151" s="285">
        <f t="shared" si="83"/>
        <v>1</v>
      </c>
      <c r="BM151" s="285">
        <f t="shared" si="84"/>
        <v>1</v>
      </c>
      <c r="BN151" s="285">
        <f t="shared" si="85"/>
        <v>1</v>
      </c>
      <c r="BO151" s="285">
        <f t="shared" si="59"/>
        <v>0</v>
      </c>
      <c r="BP151" s="363"/>
      <c r="BQ151" s="224"/>
      <c r="BR151" s="224"/>
      <c r="BS151" s="777"/>
      <c r="BT151" s="777"/>
      <c r="BU151" s="777"/>
    </row>
    <row r="152" spans="1:73" s="22" customFormat="1" ht="15.75" hidden="1" customHeight="1" outlineLevel="1">
      <c r="A152" s="777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29"/>
      <c r="N152" s="48"/>
      <c r="O152" s="49"/>
      <c r="P152" s="49"/>
      <c r="Q152" s="2001">
        <f t="shared" si="48"/>
        <v>0</v>
      </c>
      <c r="R152" s="2002">
        <f t="shared" si="43"/>
        <v>0</v>
      </c>
      <c r="S152" s="2002">
        <f t="shared" si="44"/>
        <v>0</v>
      </c>
      <c r="T152" s="2030"/>
      <c r="U152" s="2030"/>
      <c r="V152" s="2030"/>
      <c r="W152" s="50"/>
      <c r="X152" s="2008">
        <f t="shared" si="45"/>
        <v>0</v>
      </c>
      <c r="Y152" s="2008">
        <f t="shared" si="46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0184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73"/>
        <v>1</v>
      </c>
      <c r="AU152" s="285">
        <f t="shared" si="74"/>
        <v>1</v>
      </c>
      <c r="AV152" s="285">
        <f t="shared" si="75"/>
        <v>1</v>
      </c>
      <c r="AW152" s="285">
        <f t="shared" si="76"/>
        <v>1</v>
      </c>
      <c r="AX152" s="285">
        <f t="shared" si="77"/>
        <v>1</v>
      </c>
      <c r="AY152" s="285">
        <f t="shared" si="78"/>
        <v>1</v>
      </c>
      <c r="AZ152" s="285">
        <f t="shared" si="79"/>
        <v>1</v>
      </c>
      <c r="BA152" s="270"/>
      <c r="BB152" s="270"/>
      <c r="BC152" s="224"/>
      <c r="BD152" s="224"/>
      <c r="BE152" s="224"/>
      <c r="BF152" s="224"/>
      <c r="BG152" s="285">
        <f t="shared" si="80"/>
        <v>1</v>
      </c>
      <c r="BH152" s="224"/>
      <c r="BI152" s="270"/>
      <c r="BJ152" s="285">
        <f t="shared" si="81"/>
        <v>1</v>
      </c>
      <c r="BK152" s="285">
        <f t="shared" si="82"/>
        <v>1</v>
      </c>
      <c r="BL152" s="285">
        <f t="shared" si="83"/>
        <v>1</v>
      </c>
      <c r="BM152" s="285">
        <f t="shared" si="84"/>
        <v>1</v>
      </c>
      <c r="BN152" s="285">
        <f t="shared" si="85"/>
        <v>1</v>
      </c>
      <c r="BO152" s="285">
        <f t="shared" si="59"/>
        <v>0</v>
      </c>
      <c r="BP152" s="363"/>
      <c r="BQ152" s="224"/>
      <c r="BR152" s="224"/>
      <c r="BS152" s="777"/>
      <c r="BT152" s="777"/>
      <c r="BU152" s="777"/>
    </row>
    <row r="153" spans="1:73" s="22" customFormat="1" ht="15.75" hidden="1" customHeight="1" outlineLevel="1">
      <c r="A153" s="777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29"/>
      <c r="N153" s="48"/>
      <c r="O153" s="49"/>
      <c r="P153" s="49"/>
      <c r="Q153" s="2001">
        <f t="shared" si="48"/>
        <v>0</v>
      </c>
      <c r="R153" s="2002">
        <f t="shared" si="43"/>
        <v>0</v>
      </c>
      <c r="S153" s="2002">
        <f t="shared" si="44"/>
        <v>0</v>
      </c>
      <c r="T153" s="2030"/>
      <c r="U153" s="2030"/>
      <c r="V153" s="2030"/>
      <c r="W153" s="50"/>
      <c r="X153" s="2008">
        <f t="shared" si="45"/>
        <v>0</v>
      </c>
      <c r="Y153" s="2008">
        <f t="shared" si="46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0185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73"/>
        <v>1</v>
      </c>
      <c r="AU153" s="285">
        <f t="shared" si="74"/>
        <v>1</v>
      </c>
      <c r="AV153" s="285">
        <f t="shared" si="75"/>
        <v>1</v>
      </c>
      <c r="AW153" s="285">
        <f t="shared" si="76"/>
        <v>1</v>
      </c>
      <c r="AX153" s="285">
        <f t="shared" si="77"/>
        <v>1</v>
      </c>
      <c r="AY153" s="285">
        <f t="shared" si="78"/>
        <v>1</v>
      </c>
      <c r="AZ153" s="285">
        <f t="shared" si="79"/>
        <v>1</v>
      </c>
      <c r="BA153" s="270"/>
      <c r="BB153" s="270"/>
      <c r="BC153" s="224"/>
      <c r="BD153" s="224"/>
      <c r="BE153" s="224"/>
      <c r="BF153" s="224"/>
      <c r="BG153" s="285">
        <f t="shared" si="80"/>
        <v>1</v>
      </c>
      <c r="BH153" s="224"/>
      <c r="BI153" s="270"/>
      <c r="BJ153" s="285">
        <f t="shared" si="81"/>
        <v>1</v>
      </c>
      <c r="BK153" s="285">
        <f t="shared" si="82"/>
        <v>1</v>
      </c>
      <c r="BL153" s="285">
        <f t="shared" si="83"/>
        <v>1</v>
      </c>
      <c r="BM153" s="285">
        <f t="shared" si="84"/>
        <v>1</v>
      </c>
      <c r="BN153" s="285">
        <f t="shared" si="85"/>
        <v>1</v>
      </c>
      <c r="BO153" s="285">
        <f t="shared" si="59"/>
        <v>0</v>
      </c>
      <c r="BP153" s="363"/>
      <c r="BQ153" s="224"/>
      <c r="BR153" s="224"/>
      <c r="BS153" s="777"/>
      <c r="BT153" s="777"/>
      <c r="BU153" s="777"/>
    </row>
    <row r="154" spans="1:73" s="22" customFormat="1" ht="15.75" hidden="1" customHeight="1" outlineLevel="1">
      <c r="A154" s="777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29"/>
      <c r="N154" s="48"/>
      <c r="O154" s="49"/>
      <c r="P154" s="49"/>
      <c r="Q154" s="2001">
        <f t="shared" si="48"/>
        <v>0</v>
      </c>
      <c r="R154" s="2002">
        <f t="shared" ref="R154:R175" si="86">IF(W154=0,0,((1+W154)/(1+$C$660))-1)</f>
        <v>0</v>
      </c>
      <c r="S154" s="2002">
        <f t="shared" ref="S154:S175" si="87">IF(W154=0,0,((1+W154)/(1+$C$661))-1)</f>
        <v>0</v>
      </c>
      <c r="T154" s="2030"/>
      <c r="U154" s="2030"/>
      <c r="V154" s="2030"/>
      <c r="W154" s="50"/>
      <c r="X154" s="2008">
        <f t="shared" ref="X154:X175" si="88">W154*P154</f>
        <v>0</v>
      </c>
      <c r="Y154" s="2008">
        <f t="shared" si="46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0186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73"/>
        <v>1</v>
      </c>
      <c r="AU154" s="285">
        <f t="shared" si="74"/>
        <v>1</v>
      </c>
      <c r="AV154" s="285">
        <f t="shared" si="75"/>
        <v>1</v>
      </c>
      <c r="AW154" s="285">
        <f t="shared" si="76"/>
        <v>1</v>
      </c>
      <c r="AX154" s="285">
        <f t="shared" si="77"/>
        <v>1</v>
      </c>
      <c r="AY154" s="285">
        <f t="shared" si="78"/>
        <v>1</v>
      </c>
      <c r="AZ154" s="285">
        <f t="shared" si="79"/>
        <v>1</v>
      </c>
      <c r="BA154" s="270"/>
      <c r="BB154" s="270"/>
      <c r="BC154" s="224"/>
      <c r="BD154" s="224"/>
      <c r="BE154" s="224"/>
      <c r="BF154" s="224"/>
      <c r="BG154" s="285">
        <f t="shared" si="80"/>
        <v>1</v>
      </c>
      <c r="BH154" s="224"/>
      <c r="BI154" s="270"/>
      <c r="BJ154" s="285">
        <f t="shared" si="81"/>
        <v>1</v>
      </c>
      <c r="BK154" s="285">
        <f t="shared" si="82"/>
        <v>1</v>
      </c>
      <c r="BL154" s="285">
        <f t="shared" si="83"/>
        <v>1</v>
      </c>
      <c r="BM154" s="285">
        <f t="shared" si="84"/>
        <v>1</v>
      </c>
      <c r="BN154" s="285">
        <f t="shared" si="85"/>
        <v>1</v>
      </c>
      <c r="BO154" s="285">
        <f t="shared" si="59"/>
        <v>0</v>
      </c>
      <c r="BP154" s="363"/>
      <c r="BQ154" s="224"/>
      <c r="BR154" s="224"/>
      <c r="BS154" s="777"/>
      <c r="BT154" s="777"/>
      <c r="BU154" s="777"/>
    </row>
    <row r="155" spans="1:73" s="22" customFormat="1" ht="15.75" hidden="1" customHeight="1" outlineLevel="1">
      <c r="A155" s="777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29"/>
      <c r="N155" s="48"/>
      <c r="O155" s="49"/>
      <c r="P155" s="49"/>
      <c r="Q155" s="2001">
        <f t="shared" si="48"/>
        <v>0</v>
      </c>
      <c r="R155" s="2002">
        <f t="shared" si="86"/>
        <v>0</v>
      </c>
      <c r="S155" s="2002">
        <f t="shared" si="87"/>
        <v>0</v>
      </c>
      <c r="T155" s="2030"/>
      <c r="U155" s="2030"/>
      <c r="V155" s="2030"/>
      <c r="W155" s="50"/>
      <c r="X155" s="2008">
        <f t="shared" si="88"/>
        <v>0</v>
      </c>
      <c r="Y155" s="2008">
        <f t="shared" ref="Y155:Y175" si="89">X155</f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0187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73"/>
        <v>1</v>
      </c>
      <c r="AU155" s="285">
        <f t="shared" si="74"/>
        <v>1</v>
      </c>
      <c r="AV155" s="285">
        <f t="shared" si="75"/>
        <v>1</v>
      </c>
      <c r="AW155" s="285">
        <f t="shared" si="76"/>
        <v>1</v>
      </c>
      <c r="AX155" s="285">
        <f t="shared" si="77"/>
        <v>1</v>
      </c>
      <c r="AY155" s="285">
        <f t="shared" si="78"/>
        <v>1</v>
      </c>
      <c r="AZ155" s="285">
        <f t="shared" si="79"/>
        <v>1</v>
      </c>
      <c r="BA155" s="270"/>
      <c r="BB155" s="270"/>
      <c r="BC155" s="224"/>
      <c r="BD155" s="224"/>
      <c r="BE155" s="224"/>
      <c r="BF155" s="224"/>
      <c r="BG155" s="285">
        <f t="shared" si="80"/>
        <v>1</v>
      </c>
      <c r="BH155" s="224"/>
      <c r="BI155" s="270"/>
      <c r="BJ155" s="285">
        <f t="shared" si="81"/>
        <v>1</v>
      </c>
      <c r="BK155" s="285">
        <f t="shared" si="82"/>
        <v>1</v>
      </c>
      <c r="BL155" s="285">
        <f t="shared" si="83"/>
        <v>1</v>
      </c>
      <c r="BM155" s="285">
        <f t="shared" si="84"/>
        <v>1</v>
      </c>
      <c r="BN155" s="285">
        <f t="shared" si="85"/>
        <v>1</v>
      </c>
      <c r="BO155" s="285">
        <f t="shared" si="59"/>
        <v>0</v>
      </c>
      <c r="BP155" s="363"/>
      <c r="BQ155" s="224"/>
      <c r="BR155" s="224"/>
      <c r="BS155" s="777"/>
      <c r="BT155" s="777"/>
      <c r="BU155" s="777"/>
    </row>
    <row r="156" spans="1:73" s="22" customFormat="1" ht="15.75" hidden="1" customHeight="1" outlineLevel="1">
      <c r="A156" s="777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29"/>
      <c r="N156" s="48"/>
      <c r="O156" s="49"/>
      <c r="P156" s="49"/>
      <c r="Q156" s="2001">
        <f t="shared" ref="Q156:Q175" si="90">IFERROR(M156*O156,"")</f>
        <v>0</v>
      </c>
      <c r="R156" s="2002">
        <f t="shared" si="86"/>
        <v>0</v>
      </c>
      <c r="S156" s="2002">
        <f t="shared" si="87"/>
        <v>0</v>
      </c>
      <c r="T156" s="2030"/>
      <c r="U156" s="2030"/>
      <c r="V156" s="2030"/>
      <c r="W156" s="50"/>
      <c r="X156" s="2008">
        <f t="shared" si="88"/>
        <v>0</v>
      </c>
      <c r="Y156" s="2008">
        <f t="shared" si="89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0188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73"/>
        <v>1</v>
      </c>
      <c r="AU156" s="285">
        <f t="shared" si="74"/>
        <v>1</v>
      </c>
      <c r="AV156" s="285">
        <f t="shared" si="75"/>
        <v>1</v>
      </c>
      <c r="AW156" s="285">
        <f t="shared" si="76"/>
        <v>1</v>
      </c>
      <c r="AX156" s="285">
        <f t="shared" si="77"/>
        <v>1</v>
      </c>
      <c r="AY156" s="285">
        <f t="shared" si="78"/>
        <v>1</v>
      </c>
      <c r="AZ156" s="285">
        <f t="shared" si="79"/>
        <v>1</v>
      </c>
      <c r="BA156" s="270"/>
      <c r="BB156" s="270"/>
      <c r="BC156" s="224"/>
      <c r="BD156" s="224"/>
      <c r="BE156" s="224"/>
      <c r="BF156" s="224"/>
      <c r="BG156" s="285">
        <f t="shared" si="80"/>
        <v>1</v>
      </c>
      <c r="BH156" s="224"/>
      <c r="BI156" s="270"/>
      <c r="BJ156" s="285">
        <f t="shared" si="81"/>
        <v>1</v>
      </c>
      <c r="BK156" s="285">
        <f t="shared" si="82"/>
        <v>1</v>
      </c>
      <c r="BL156" s="285">
        <f t="shared" si="83"/>
        <v>1</v>
      </c>
      <c r="BM156" s="285">
        <f t="shared" si="84"/>
        <v>1</v>
      </c>
      <c r="BN156" s="285">
        <f t="shared" si="85"/>
        <v>1</v>
      </c>
      <c r="BO156" s="285">
        <f t="shared" ref="BO156:BO176" si="91" xml:space="preserve"> IF( OR(ISNUMBER(AE156 ),ISBLANK(AE156)), 0, 1 )</f>
        <v>0</v>
      </c>
      <c r="BP156" s="363"/>
      <c r="BQ156" s="224"/>
      <c r="BR156" s="224"/>
      <c r="BS156" s="777"/>
      <c r="BT156" s="777"/>
      <c r="BU156" s="777"/>
    </row>
    <row r="157" spans="1:73" s="22" customFormat="1" ht="15.75" hidden="1" customHeight="1" outlineLevel="1">
      <c r="A157" s="777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29"/>
      <c r="N157" s="48"/>
      <c r="O157" s="49"/>
      <c r="P157" s="49"/>
      <c r="Q157" s="2001">
        <f t="shared" si="90"/>
        <v>0</v>
      </c>
      <c r="R157" s="2002">
        <f t="shared" si="86"/>
        <v>0</v>
      </c>
      <c r="S157" s="2002">
        <f t="shared" si="87"/>
        <v>0</v>
      </c>
      <c r="T157" s="2030"/>
      <c r="U157" s="2030"/>
      <c r="V157" s="2030"/>
      <c r="W157" s="50"/>
      <c r="X157" s="2008">
        <f t="shared" si="88"/>
        <v>0</v>
      </c>
      <c r="Y157" s="2008">
        <f t="shared" si="89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0189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73"/>
        <v>1</v>
      </c>
      <c r="AU157" s="285">
        <f t="shared" si="74"/>
        <v>1</v>
      </c>
      <c r="AV157" s="285">
        <f t="shared" si="75"/>
        <v>1</v>
      </c>
      <c r="AW157" s="285">
        <f t="shared" si="76"/>
        <v>1</v>
      </c>
      <c r="AX157" s="285">
        <f t="shared" si="77"/>
        <v>1</v>
      </c>
      <c r="AY157" s="285">
        <f t="shared" si="78"/>
        <v>1</v>
      </c>
      <c r="AZ157" s="285">
        <f t="shared" si="79"/>
        <v>1</v>
      </c>
      <c r="BA157" s="270"/>
      <c r="BB157" s="270"/>
      <c r="BC157" s="224"/>
      <c r="BD157" s="224"/>
      <c r="BE157" s="224"/>
      <c r="BF157" s="224"/>
      <c r="BG157" s="285">
        <f t="shared" si="80"/>
        <v>1</v>
      </c>
      <c r="BH157" s="224"/>
      <c r="BI157" s="270"/>
      <c r="BJ157" s="285">
        <f t="shared" si="81"/>
        <v>1</v>
      </c>
      <c r="BK157" s="285">
        <f t="shared" si="82"/>
        <v>1</v>
      </c>
      <c r="BL157" s="285">
        <f t="shared" si="83"/>
        <v>1</v>
      </c>
      <c r="BM157" s="285">
        <f t="shared" si="84"/>
        <v>1</v>
      </c>
      <c r="BN157" s="285">
        <f t="shared" si="85"/>
        <v>1</v>
      </c>
      <c r="BO157" s="285">
        <f t="shared" si="91"/>
        <v>0</v>
      </c>
      <c r="BP157" s="363"/>
      <c r="BQ157" s="224"/>
      <c r="BR157" s="224"/>
      <c r="BS157" s="777"/>
      <c r="BT157" s="777"/>
      <c r="BU157" s="777"/>
    </row>
    <row r="158" spans="1:73" s="22" customFormat="1" ht="15.75" hidden="1" customHeight="1" outlineLevel="1">
      <c r="A158" s="777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29"/>
      <c r="N158" s="48"/>
      <c r="O158" s="49"/>
      <c r="P158" s="49"/>
      <c r="Q158" s="2001">
        <f t="shared" si="90"/>
        <v>0</v>
      </c>
      <c r="R158" s="2002">
        <f t="shared" si="86"/>
        <v>0</v>
      </c>
      <c r="S158" s="2002">
        <f t="shared" si="87"/>
        <v>0</v>
      </c>
      <c r="T158" s="2030"/>
      <c r="U158" s="2030"/>
      <c r="V158" s="2030"/>
      <c r="W158" s="50"/>
      <c r="X158" s="2008">
        <f t="shared" si="88"/>
        <v>0</v>
      </c>
      <c r="Y158" s="2008">
        <f t="shared" si="89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0190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73"/>
        <v>1</v>
      </c>
      <c r="AU158" s="285">
        <f t="shared" si="74"/>
        <v>1</v>
      </c>
      <c r="AV158" s="285">
        <f t="shared" si="75"/>
        <v>1</v>
      </c>
      <c r="AW158" s="285">
        <f t="shared" si="76"/>
        <v>1</v>
      </c>
      <c r="AX158" s="285">
        <f t="shared" si="77"/>
        <v>1</v>
      </c>
      <c r="AY158" s="285">
        <f t="shared" si="78"/>
        <v>1</v>
      </c>
      <c r="AZ158" s="285">
        <f t="shared" si="79"/>
        <v>1</v>
      </c>
      <c r="BA158" s="270"/>
      <c r="BB158" s="270"/>
      <c r="BC158" s="224"/>
      <c r="BD158" s="224"/>
      <c r="BE158" s="224"/>
      <c r="BF158" s="224"/>
      <c r="BG158" s="285">
        <f t="shared" si="80"/>
        <v>1</v>
      </c>
      <c r="BH158" s="224"/>
      <c r="BI158" s="270"/>
      <c r="BJ158" s="285">
        <f t="shared" si="81"/>
        <v>1</v>
      </c>
      <c r="BK158" s="285">
        <f t="shared" si="82"/>
        <v>1</v>
      </c>
      <c r="BL158" s="285">
        <f t="shared" si="83"/>
        <v>1</v>
      </c>
      <c r="BM158" s="285">
        <f t="shared" si="84"/>
        <v>1</v>
      </c>
      <c r="BN158" s="285">
        <f t="shared" si="85"/>
        <v>1</v>
      </c>
      <c r="BO158" s="285">
        <f t="shared" si="91"/>
        <v>0</v>
      </c>
      <c r="BP158" s="363"/>
      <c r="BQ158" s="224"/>
      <c r="BR158" s="224"/>
      <c r="BS158" s="777"/>
      <c r="BT158" s="777"/>
      <c r="BU158" s="777"/>
    </row>
    <row r="159" spans="1:73" s="22" customFormat="1" ht="15.75" hidden="1" customHeight="1" outlineLevel="1">
      <c r="A159" s="777"/>
      <c r="B159" s="44"/>
      <c r="C159" s="45"/>
      <c r="D159" s="46"/>
      <c r="E159" s="46"/>
      <c r="F159" s="45"/>
      <c r="G159" s="46"/>
      <c r="H159" s="45"/>
      <c r="I159" s="45"/>
      <c r="J159" s="47"/>
      <c r="K159" s="48"/>
      <c r="L159" s="47"/>
      <c r="M159" s="2029"/>
      <c r="N159" s="48"/>
      <c r="O159" s="49"/>
      <c r="P159" s="49"/>
      <c r="Q159" s="2001">
        <f t="shared" si="90"/>
        <v>0</v>
      </c>
      <c r="R159" s="2002">
        <f t="shared" si="86"/>
        <v>0</v>
      </c>
      <c r="S159" s="2002">
        <f t="shared" si="87"/>
        <v>0</v>
      </c>
      <c r="T159" s="2030"/>
      <c r="U159" s="2030"/>
      <c r="V159" s="2030"/>
      <c r="W159" s="50"/>
      <c r="X159" s="2008">
        <f t="shared" si="88"/>
        <v>0</v>
      </c>
      <c r="Y159" s="2008">
        <f t="shared" si="89"/>
        <v>0</v>
      </c>
      <c r="Z159" s="50"/>
      <c r="AA159" s="50"/>
      <c r="AB159" s="48"/>
      <c r="AC159" s="48"/>
      <c r="AD159" s="48"/>
      <c r="AE159" s="45"/>
      <c r="AF159" s="51"/>
      <c r="AG159" s="42"/>
      <c r="AH159" s="52" t="s">
        <v>10191</v>
      </c>
      <c r="AI159" s="197"/>
      <c r="AJ159" s="363"/>
      <c r="AK159" s="224"/>
      <c r="AL159" s="363"/>
      <c r="AM159" s="224"/>
      <c r="AN159" s="224"/>
      <c r="AO159" s="224"/>
      <c r="AP159" s="224"/>
      <c r="AQ159" s="224"/>
      <c r="AR159" s="224"/>
      <c r="AS159" s="224"/>
      <c r="AT159" s="285">
        <f t="shared" si="73"/>
        <v>1</v>
      </c>
      <c r="AU159" s="285">
        <f t="shared" si="74"/>
        <v>1</v>
      </c>
      <c r="AV159" s="285">
        <f t="shared" si="75"/>
        <v>1</v>
      </c>
      <c r="AW159" s="285">
        <f t="shared" si="76"/>
        <v>1</v>
      </c>
      <c r="AX159" s="285">
        <f t="shared" si="77"/>
        <v>1</v>
      </c>
      <c r="AY159" s="285">
        <f t="shared" si="78"/>
        <v>1</v>
      </c>
      <c r="AZ159" s="285">
        <f t="shared" si="79"/>
        <v>1</v>
      </c>
      <c r="BA159" s="270"/>
      <c r="BB159" s="270"/>
      <c r="BC159" s="224"/>
      <c r="BD159" s="224"/>
      <c r="BE159" s="224"/>
      <c r="BF159" s="224"/>
      <c r="BG159" s="285">
        <f t="shared" si="80"/>
        <v>1</v>
      </c>
      <c r="BH159" s="224"/>
      <c r="BI159" s="270"/>
      <c r="BJ159" s="285">
        <f t="shared" si="81"/>
        <v>1</v>
      </c>
      <c r="BK159" s="285">
        <f t="shared" si="82"/>
        <v>1</v>
      </c>
      <c r="BL159" s="285">
        <f t="shared" si="83"/>
        <v>1</v>
      </c>
      <c r="BM159" s="285">
        <f t="shared" si="84"/>
        <v>1</v>
      </c>
      <c r="BN159" s="285">
        <f t="shared" si="85"/>
        <v>1</v>
      </c>
      <c r="BO159" s="285">
        <f t="shared" si="91"/>
        <v>0</v>
      </c>
      <c r="BP159" s="363"/>
      <c r="BQ159" s="224"/>
      <c r="BR159" s="224"/>
      <c r="BS159" s="777"/>
      <c r="BT159" s="777"/>
      <c r="BU159" s="777"/>
    </row>
    <row r="160" spans="1:73" s="22" customFormat="1" ht="15.75" hidden="1" customHeight="1" outlineLevel="1">
      <c r="A160" s="777"/>
      <c r="B160" s="44"/>
      <c r="C160" s="45"/>
      <c r="D160" s="46"/>
      <c r="E160" s="46"/>
      <c r="F160" s="45"/>
      <c r="G160" s="46"/>
      <c r="H160" s="45"/>
      <c r="I160" s="45"/>
      <c r="J160" s="47"/>
      <c r="K160" s="48"/>
      <c r="L160" s="47"/>
      <c r="M160" s="2029"/>
      <c r="N160" s="48"/>
      <c r="O160" s="49"/>
      <c r="P160" s="49"/>
      <c r="Q160" s="2001">
        <f t="shared" si="90"/>
        <v>0</v>
      </c>
      <c r="R160" s="2002">
        <f t="shared" si="86"/>
        <v>0</v>
      </c>
      <c r="S160" s="2002">
        <f t="shared" si="87"/>
        <v>0</v>
      </c>
      <c r="T160" s="2030"/>
      <c r="U160" s="2030"/>
      <c r="V160" s="2030"/>
      <c r="W160" s="50"/>
      <c r="X160" s="2008">
        <f t="shared" si="88"/>
        <v>0</v>
      </c>
      <c r="Y160" s="2008">
        <f t="shared" si="89"/>
        <v>0</v>
      </c>
      <c r="Z160" s="50"/>
      <c r="AA160" s="50"/>
      <c r="AB160" s="48"/>
      <c r="AC160" s="48"/>
      <c r="AD160" s="48"/>
      <c r="AE160" s="45"/>
      <c r="AF160" s="51"/>
      <c r="AG160" s="42"/>
      <c r="AH160" s="52" t="s">
        <v>10192</v>
      </c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85">
        <f t="shared" si="73"/>
        <v>1</v>
      </c>
      <c r="AU160" s="285">
        <f t="shared" si="74"/>
        <v>1</v>
      </c>
      <c r="AV160" s="285">
        <f t="shared" si="75"/>
        <v>1</v>
      </c>
      <c r="AW160" s="285">
        <f t="shared" si="76"/>
        <v>1</v>
      </c>
      <c r="AX160" s="285">
        <f t="shared" si="77"/>
        <v>1</v>
      </c>
      <c r="AY160" s="285">
        <f t="shared" si="78"/>
        <v>1</v>
      </c>
      <c r="AZ160" s="285">
        <f t="shared" si="79"/>
        <v>1</v>
      </c>
      <c r="BA160" s="270"/>
      <c r="BB160" s="270"/>
      <c r="BC160" s="224"/>
      <c r="BD160" s="224"/>
      <c r="BE160" s="224"/>
      <c r="BF160" s="224"/>
      <c r="BG160" s="285">
        <f t="shared" si="80"/>
        <v>1</v>
      </c>
      <c r="BH160" s="224"/>
      <c r="BI160" s="270"/>
      <c r="BJ160" s="285">
        <f t="shared" si="81"/>
        <v>1</v>
      </c>
      <c r="BK160" s="285">
        <f t="shared" si="82"/>
        <v>1</v>
      </c>
      <c r="BL160" s="285">
        <f t="shared" si="83"/>
        <v>1</v>
      </c>
      <c r="BM160" s="285">
        <f t="shared" si="84"/>
        <v>1</v>
      </c>
      <c r="BN160" s="285">
        <f t="shared" si="85"/>
        <v>1</v>
      </c>
      <c r="BO160" s="285">
        <f t="shared" si="91"/>
        <v>0</v>
      </c>
      <c r="BP160" s="363"/>
      <c r="BQ160" s="224"/>
      <c r="BR160" s="224"/>
      <c r="BS160" s="777"/>
      <c r="BT160" s="777"/>
      <c r="BU160" s="777"/>
    </row>
    <row r="161" spans="1:73" s="22" customFormat="1" ht="15.75" hidden="1" customHeight="1" outlineLevel="1">
      <c r="A161" s="777"/>
      <c r="B161" s="44"/>
      <c r="C161" s="45"/>
      <c r="D161" s="46"/>
      <c r="E161" s="46"/>
      <c r="F161" s="45"/>
      <c r="G161" s="46"/>
      <c r="H161" s="45"/>
      <c r="I161" s="45"/>
      <c r="J161" s="47"/>
      <c r="K161" s="48"/>
      <c r="L161" s="47"/>
      <c r="M161" s="2029"/>
      <c r="N161" s="48"/>
      <c r="O161" s="49"/>
      <c r="P161" s="49"/>
      <c r="Q161" s="2001">
        <f t="shared" si="90"/>
        <v>0</v>
      </c>
      <c r="R161" s="2002">
        <f t="shared" si="86"/>
        <v>0</v>
      </c>
      <c r="S161" s="2002">
        <f t="shared" si="87"/>
        <v>0</v>
      </c>
      <c r="T161" s="2030"/>
      <c r="U161" s="2030"/>
      <c r="V161" s="2030"/>
      <c r="W161" s="50"/>
      <c r="X161" s="2008">
        <f t="shared" si="88"/>
        <v>0</v>
      </c>
      <c r="Y161" s="2008">
        <f t="shared" si="89"/>
        <v>0</v>
      </c>
      <c r="Z161" s="50"/>
      <c r="AA161" s="50"/>
      <c r="AB161" s="48"/>
      <c r="AC161" s="48"/>
      <c r="AD161" s="48"/>
      <c r="AE161" s="45"/>
      <c r="AF161" s="51"/>
      <c r="AG161" s="42"/>
      <c r="AH161" s="52" t="s">
        <v>10193</v>
      </c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85">
        <f t="shared" si="73"/>
        <v>1</v>
      </c>
      <c r="AU161" s="285">
        <f t="shared" si="74"/>
        <v>1</v>
      </c>
      <c r="AV161" s="285">
        <f t="shared" si="75"/>
        <v>1</v>
      </c>
      <c r="AW161" s="285">
        <f t="shared" si="76"/>
        <v>1</v>
      </c>
      <c r="AX161" s="285">
        <f t="shared" si="77"/>
        <v>1</v>
      </c>
      <c r="AY161" s="285">
        <f t="shared" si="78"/>
        <v>1</v>
      </c>
      <c r="AZ161" s="285">
        <f t="shared" si="79"/>
        <v>1</v>
      </c>
      <c r="BA161" s="270"/>
      <c r="BB161" s="270"/>
      <c r="BC161" s="224"/>
      <c r="BD161" s="224"/>
      <c r="BE161" s="224"/>
      <c r="BF161" s="224"/>
      <c r="BG161" s="285">
        <f t="shared" si="80"/>
        <v>1</v>
      </c>
      <c r="BH161" s="224"/>
      <c r="BI161" s="270"/>
      <c r="BJ161" s="285">
        <f t="shared" si="81"/>
        <v>1</v>
      </c>
      <c r="BK161" s="285">
        <f t="shared" si="82"/>
        <v>1</v>
      </c>
      <c r="BL161" s="285">
        <f t="shared" si="83"/>
        <v>1</v>
      </c>
      <c r="BM161" s="285">
        <f t="shared" si="84"/>
        <v>1</v>
      </c>
      <c r="BN161" s="285">
        <f t="shared" si="85"/>
        <v>1</v>
      </c>
      <c r="BO161" s="285">
        <f t="shared" si="91"/>
        <v>0</v>
      </c>
      <c r="BP161" s="363"/>
      <c r="BQ161" s="224"/>
      <c r="BR161" s="224"/>
      <c r="BS161" s="777"/>
      <c r="BT161" s="777"/>
      <c r="BU161" s="777"/>
    </row>
    <row r="162" spans="1:73" s="22" customFormat="1" ht="15.75" hidden="1" customHeight="1" outlineLevel="1">
      <c r="A162" s="777"/>
      <c r="B162" s="44"/>
      <c r="C162" s="45"/>
      <c r="D162" s="46"/>
      <c r="E162" s="46"/>
      <c r="F162" s="45"/>
      <c r="G162" s="46"/>
      <c r="H162" s="45"/>
      <c r="I162" s="45"/>
      <c r="J162" s="47"/>
      <c r="K162" s="48"/>
      <c r="L162" s="47"/>
      <c r="M162" s="2029"/>
      <c r="N162" s="48"/>
      <c r="O162" s="49"/>
      <c r="P162" s="49"/>
      <c r="Q162" s="2001">
        <f t="shared" si="90"/>
        <v>0</v>
      </c>
      <c r="R162" s="2002">
        <f t="shared" si="86"/>
        <v>0</v>
      </c>
      <c r="S162" s="2002">
        <f t="shared" si="87"/>
        <v>0</v>
      </c>
      <c r="T162" s="2030"/>
      <c r="U162" s="2030"/>
      <c r="V162" s="2030"/>
      <c r="W162" s="50"/>
      <c r="X162" s="2008">
        <f t="shared" si="88"/>
        <v>0</v>
      </c>
      <c r="Y162" s="2008">
        <f t="shared" si="89"/>
        <v>0</v>
      </c>
      <c r="Z162" s="50"/>
      <c r="AA162" s="50"/>
      <c r="AB162" s="48"/>
      <c r="AC162" s="48"/>
      <c r="AD162" s="48"/>
      <c r="AE162" s="45"/>
      <c r="AF162" s="51"/>
      <c r="AG162" s="42"/>
      <c r="AH162" s="52" t="s">
        <v>10194</v>
      </c>
      <c r="AI162" s="197"/>
      <c r="AJ162" s="363"/>
      <c r="AK162" s="224"/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si="73"/>
        <v>1</v>
      </c>
      <c r="AU162" s="285">
        <f t="shared" si="74"/>
        <v>1</v>
      </c>
      <c r="AV162" s="285">
        <f t="shared" si="75"/>
        <v>1</v>
      </c>
      <c r="AW162" s="285">
        <f t="shared" si="76"/>
        <v>1</v>
      </c>
      <c r="AX162" s="285">
        <f t="shared" si="77"/>
        <v>1</v>
      </c>
      <c r="AY162" s="285">
        <f t="shared" si="78"/>
        <v>1</v>
      </c>
      <c r="AZ162" s="285">
        <f t="shared" si="79"/>
        <v>1</v>
      </c>
      <c r="BA162" s="270"/>
      <c r="BB162" s="270"/>
      <c r="BC162" s="224"/>
      <c r="BD162" s="224"/>
      <c r="BE162" s="224"/>
      <c r="BF162" s="224"/>
      <c r="BG162" s="285">
        <f t="shared" si="80"/>
        <v>1</v>
      </c>
      <c r="BH162" s="224"/>
      <c r="BI162" s="270"/>
      <c r="BJ162" s="285">
        <f t="shared" si="81"/>
        <v>1</v>
      </c>
      <c r="BK162" s="285">
        <f t="shared" si="82"/>
        <v>1</v>
      </c>
      <c r="BL162" s="285">
        <f t="shared" si="83"/>
        <v>1</v>
      </c>
      <c r="BM162" s="285">
        <f t="shared" si="84"/>
        <v>1</v>
      </c>
      <c r="BN162" s="285">
        <f t="shared" si="85"/>
        <v>1</v>
      </c>
      <c r="BO162" s="285">
        <f t="shared" si="91"/>
        <v>0</v>
      </c>
      <c r="BP162" s="363"/>
      <c r="BQ162" s="224"/>
      <c r="BR162" s="224"/>
      <c r="BS162" s="777"/>
      <c r="BT162" s="777"/>
      <c r="BU162" s="777"/>
    </row>
    <row r="163" spans="1:73" s="22" customFormat="1" ht="15.75" hidden="1" customHeight="1" outlineLevel="1">
      <c r="A163" s="777"/>
      <c r="B163" s="44"/>
      <c r="C163" s="45"/>
      <c r="D163" s="46"/>
      <c r="E163" s="46"/>
      <c r="F163" s="45"/>
      <c r="G163" s="46"/>
      <c r="H163" s="45"/>
      <c r="I163" s="45"/>
      <c r="J163" s="47"/>
      <c r="K163" s="48"/>
      <c r="L163" s="47"/>
      <c r="M163" s="2029"/>
      <c r="N163" s="48"/>
      <c r="O163" s="49"/>
      <c r="P163" s="49"/>
      <c r="Q163" s="2001">
        <f t="shared" si="90"/>
        <v>0</v>
      </c>
      <c r="R163" s="2002">
        <f t="shared" si="86"/>
        <v>0</v>
      </c>
      <c r="S163" s="2002">
        <f t="shared" si="87"/>
        <v>0</v>
      </c>
      <c r="T163" s="2030"/>
      <c r="U163" s="2030"/>
      <c r="V163" s="2030"/>
      <c r="W163" s="50"/>
      <c r="X163" s="2008">
        <f t="shared" si="88"/>
        <v>0</v>
      </c>
      <c r="Y163" s="2008">
        <f t="shared" si="89"/>
        <v>0</v>
      </c>
      <c r="Z163" s="50"/>
      <c r="AA163" s="50"/>
      <c r="AB163" s="48"/>
      <c r="AC163" s="48"/>
      <c r="AD163" s="48"/>
      <c r="AE163" s="45"/>
      <c r="AF163" s="51"/>
      <c r="AG163" s="42"/>
      <c r="AH163" s="52" t="s">
        <v>10195</v>
      </c>
      <c r="AI163" s="197"/>
      <c r="AJ163" s="363"/>
      <c r="AK163" s="224"/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73"/>
        <v>1</v>
      </c>
      <c r="AU163" s="285">
        <f t="shared" si="74"/>
        <v>1</v>
      </c>
      <c r="AV163" s="285">
        <f t="shared" si="75"/>
        <v>1</v>
      </c>
      <c r="AW163" s="285">
        <f t="shared" si="76"/>
        <v>1</v>
      </c>
      <c r="AX163" s="285">
        <f t="shared" si="77"/>
        <v>1</v>
      </c>
      <c r="AY163" s="285">
        <f t="shared" si="78"/>
        <v>1</v>
      </c>
      <c r="AZ163" s="285">
        <f t="shared" si="79"/>
        <v>1</v>
      </c>
      <c r="BA163" s="270"/>
      <c r="BB163" s="270"/>
      <c r="BC163" s="224"/>
      <c r="BD163" s="224"/>
      <c r="BE163" s="224"/>
      <c r="BF163" s="224"/>
      <c r="BG163" s="285">
        <f t="shared" si="80"/>
        <v>1</v>
      </c>
      <c r="BH163" s="224"/>
      <c r="BI163" s="270"/>
      <c r="BJ163" s="285">
        <f t="shared" si="81"/>
        <v>1</v>
      </c>
      <c r="BK163" s="285">
        <f t="shared" si="82"/>
        <v>1</v>
      </c>
      <c r="BL163" s="285">
        <f t="shared" si="83"/>
        <v>1</v>
      </c>
      <c r="BM163" s="285">
        <f t="shared" si="84"/>
        <v>1</v>
      </c>
      <c r="BN163" s="285">
        <f t="shared" si="85"/>
        <v>1</v>
      </c>
      <c r="BO163" s="285">
        <f t="shared" si="91"/>
        <v>0</v>
      </c>
      <c r="BP163" s="363"/>
      <c r="BQ163" s="224"/>
      <c r="BR163" s="224"/>
      <c r="BS163" s="777"/>
      <c r="BT163" s="777"/>
      <c r="BU163" s="777"/>
    </row>
    <row r="164" spans="1:73" s="22" customFormat="1" ht="15.75" hidden="1" customHeight="1" outlineLevel="1">
      <c r="A164" s="777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2029"/>
      <c r="N164" s="48"/>
      <c r="O164" s="49"/>
      <c r="P164" s="49"/>
      <c r="Q164" s="2001">
        <f t="shared" si="90"/>
        <v>0</v>
      </c>
      <c r="R164" s="2002">
        <f t="shared" si="86"/>
        <v>0</v>
      </c>
      <c r="S164" s="2002">
        <f t="shared" si="87"/>
        <v>0</v>
      </c>
      <c r="T164" s="2030"/>
      <c r="U164" s="2030"/>
      <c r="V164" s="2030"/>
      <c r="W164" s="50"/>
      <c r="X164" s="2008">
        <f t="shared" si="88"/>
        <v>0</v>
      </c>
      <c r="Y164" s="2008">
        <f t="shared" si="89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10196</v>
      </c>
      <c r="AI164" s="197"/>
      <c r="AJ164" s="363"/>
      <c r="AK164" s="224"/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73"/>
        <v>1</v>
      </c>
      <c r="AU164" s="285">
        <f t="shared" si="74"/>
        <v>1</v>
      </c>
      <c r="AV164" s="285">
        <f t="shared" si="75"/>
        <v>1</v>
      </c>
      <c r="AW164" s="285">
        <f t="shared" si="76"/>
        <v>1</v>
      </c>
      <c r="AX164" s="285">
        <f t="shared" si="77"/>
        <v>1</v>
      </c>
      <c r="AY164" s="285">
        <f t="shared" si="78"/>
        <v>1</v>
      </c>
      <c r="AZ164" s="285">
        <f t="shared" si="79"/>
        <v>1</v>
      </c>
      <c r="BA164" s="270"/>
      <c r="BB164" s="270"/>
      <c r="BC164" s="224"/>
      <c r="BD164" s="224"/>
      <c r="BE164" s="224"/>
      <c r="BF164" s="224"/>
      <c r="BG164" s="285">
        <f t="shared" si="80"/>
        <v>1</v>
      </c>
      <c r="BH164" s="224"/>
      <c r="BI164" s="270"/>
      <c r="BJ164" s="285">
        <f t="shared" si="81"/>
        <v>1</v>
      </c>
      <c r="BK164" s="285">
        <f t="shared" si="82"/>
        <v>1</v>
      </c>
      <c r="BL164" s="285">
        <f t="shared" si="83"/>
        <v>1</v>
      </c>
      <c r="BM164" s="285">
        <f t="shared" si="84"/>
        <v>1</v>
      </c>
      <c r="BN164" s="285">
        <f t="shared" si="85"/>
        <v>1</v>
      </c>
      <c r="BO164" s="285">
        <f t="shared" si="91"/>
        <v>0</v>
      </c>
      <c r="BP164" s="363"/>
      <c r="BQ164" s="224"/>
      <c r="BR164" s="224"/>
      <c r="BS164" s="777"/>
      <c r="BT164" s="777"/>
      <c r="BU164" s="777"/>
    </row>
    <row r="165" spans="1:73" s="22" customFormat="1" ht="15.75" hidden="1" customHeight="1" outlineLevel="1">
      <c r="A165" s="777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2029"/>
      <c r="N165" s="48"/>
      <c r="O165" s="49"/>
      <c r="P165" s="49"/>
      <c r="Q165" s="2001">
        <f t="shared" si="90"/>
        <v>0</v>
      </c>
      <c r="R165" s="2002">
        <f t="shared" si="86"/>
        <v>0</v>
      </c>
      <c r="S165" s="2002">
        <f t="shared" si="87"/>
        <v>0</v>
      </c>
      <c r="T165" s="2030"/>
      <c r="U165" s="2030"/>
      <c r="V165" s="2030"/>
      <c r="W165" s="50"/>
      <c r="X165" s="2008">
        <f t="shared" si="88"/>
        <v>0</v>
      </c>
      <c r="Y165" s="2008">
        <f t="shared" si="89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10197</v>
      </c>
      <c r="AI165" s="197"/>
      <c r="AJ165" s="363"/>
      <c r="AK165" s="224"/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73"/>
        <v>1</v>
      </c>
      <c r="AU165" s="285">
        <f t="shared" si="74"/>
        <v>1</v>
      </c>
      <c r="AV165" s="285">
        <f t="shared" si="75"/>
        <v>1</v>
      </c>
      <c r="AW165" s="285">
        <f t="shared" si="76"/>
        <v>1</v>
      </c>
      <c r="AX165" s="285">
        <f t="shared" si="77"/>
        <v>1</v>
      </c>
      <c r="AY165" s="285">
        <f t="shared" si="78"/>
        <v>1</v>
      </c>
      <c r="AZ165" s="285">
        <f t="shared" si="79"/>
        <v>1</v>
      </c>
      <c r="BA165" s="270"/>
      <c r="BB165" s="270"/>
      <c r="BC165" s="224"/>
      <c r="BD165" s="224"/>
      <c r="BE165" s="224"/>
      <c r="BF165" s="224"/>
      <c r="BG165" s="285">
        <f t="shared" si="80"/>
        <v>1</v>
      </c>
      <c r="BH165" s="224"/>
      <c r="BI165" s="270"/>
      <c r="BJ165" s="285">
        <f t="shared" si="81"/>
        <v>1</v>
      </c>
      <c r="BK165" s="285">
        <f t="shared" si="82"/>
        <v>1</v>
      </c>
      <c r="BL165" s="285">
        <f t="shared" si="83"/>
        <v>1</v>
      </c>
      <c r="BM165" s="285">
        <f t="shared" si="84"/>
        <v>1</v>
      </c>
      <c r="BN165" s="285">
        <f t="shared" si="85"/>
        <v>1</v>
      </c>
      <c r="BO165" s="285">
        <f t="shared" si="91"/>
        <v>0</v>
      </c>
      <c r="BP165" s="363"/>
      <c r="BQ165" s="224"/>
      <c r="BR165" s="224"/>
      <c r="BS165" s="777"/>
      <c r="BT165" s="777"/>
      <c r="BU165" s="777"/>
    </row>
    <row r="166" spans="1:73" s="22" customFormat="1" ht="15.75" hidden="1" customHeight="1" outlineLevel="1">
      <c r="A166" s="777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29"/>
      <c r="N166" s="48"/>
      <c r="O166" s="49"/>
      <c r="P166" s="49"/>
      <c r="Q166" s="2001">
        <f t="shared" si="90"/>
        <v>0</v>
      </c>
      <c r="R166" s="2002">
        <f t="shared" si="86"/>
        <v>0</v>
      </c>
      <c r="S166" s="2002">
        <f t="shared" si="87"/>
        <v>0</v>
      </c>
      <c r="T166" s="2030"/>
      <c r="U166" s="2030"/>
      <c r="V166" s="2030"/>
      <c r="W166" s="50"/>
      <c r="X166" s="2008">
        <f t="shared" si="88"/>
        <v>0</v>
      </c>
      <c r="Y166" s="2008">
        <f t="shared" si="89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10198</v>
      </c>
      <c r="AI166" s="197"/>
      <c r="AJ166" s="363"/>
      <c r="AK166" s="224"/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73"/>
        <v>1</v>
      </c>
      <c r="AU166" s="285">
        <f t="shared" si="74"/>
        <v>1</v>
      </c>
      <c r="AV166" s="285">
        <f t="shared" si="75"/>
        <v>1</v>
      </c>
      <c r="AW166" s="285">
        <f t="shared" si="76"/>
        <v>1</v>
      </c>
      <c r="AX166" s="285">
        <f t="shared" si="77"/>
        <v>1</v>
      </c>
      <c r="AY166" s="285">
        <f t="shared" si="78"/>
        <v>1</v>
      </c>
      <c r="AZ166" s="285">
        <f t="shared" si="79"/>
        <v>1</v>
      </c>
      <c r="BA166" s="270"/>
      <c r="BB166" s="270"/>
      <c r="BC166" s="224"/>
      <c r="BD166" s="224"/>
      <c r="BE166" s="224"/>
      <c r="BF166" s="224"/>
      <c r="BG166" s="285">
        <f t="shared" si="80"/>
        <v>1</v>
      </c>
      <c r="BH166" s="224"/>
      <c r="BI166" s="270"/>
      <c r="BJ166" s="285">
        <f t="shared" si="81"/>
        <v>1</v>
      </c>
      <c r="BK166" s="285">
        <f t="shared" si="82"/>
        <v>1</v>
      </c>
      <c r="BL166" s="285">
        <f t="shared" si="83"/>
        <v>1</v>
      </c>
      <c r="BM166" s="285">
        <f t="shared" si="84"/>
        <v>1</v>
      </c>
      <c r="BN166" s="285">
        <f t="shared" si="85"/>
        <v>1</v>
      </c>
      <c r="BO166" s="285">
        <f t="shared" si="91"/>
        <v>0</v>
      </c>
      <c r="BP166" s="363"/>
      <c r="BQ166" s="224"/>
      <c r="BR166" s="224"/>
      <c r="BS166" s="777"/>
      <c r="BT166" s="777"/>
      <c r="BU166" s="777"/>
    </row>
    <row r="167" spans="1:73" s="22" customFormat="1" ht="15.75" hidden="1" customHeight="1" outlineLevel="1">
      <c r="A167" s="777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29"/>
      <c r="N167" s="48"/>
      <c r="O167" s="49"/>
      <c r="P167" s="49"/>
      <c r="Q167" s="2001">
        <f t="shared" si="90"/>
        <v>0</v>
      </c>
      <c r="R167" s="2002">
        <f t="shared" si="86"/>
        <v>0</v>
      </c>
      <c r="S167" s="2002">
        <f t="shared" si="87"/>
        <v>0</v>
      </c>
      <c r="T167" s="2030"/>
      <c r="U167" s="2030"/>
      <c r="V167" s="2030"/>
      <c r="W167" s="50"/>
      <c r="X167" s="2008">
        <f t="shared" si="88"/>
        <v>0</v>
      </c>
      <c r="Y167" s="2008">
        <f t="shared" si="89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10199</v>
      </c>
      <c r="AI167" s="197"/>
      <c r="AJ167" s="363"/>
      <c r="AK167" s="224"/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73"/>
        <v>1</v>
      </c>
      <c r="AU167" s="285">
        <f t="shared" si="74"/>
        <v>1</v>
      </c>
      <c r="AV167" s="285">
        <f t="shared" si="75"/>
        <v>1</v>
      </c>
      <c r="AW167" s="285">
        <f t="shared" si="76"/>
        <v>1</v>
      </c>
      <c r="AX167" s="285">
        <f t="shared" si="77"/>
        <v>1</v>
      </c>
      <c r="AY167" s="285">
        <f t="shared" si="78"/>
        <v>1</v>
      </c>
      <c r="AZ167" s="285">
        <f t="shared" si="79"/>
        <v>1</v>
      </c>
      <c r="BA167" s="270"/>
      <c r="BB167" s="270"/>
      <c r="BC167" s="224"/>
      <c r="BD167" s="224"/>
      <c r="BE167" s="224"/>
      <c r="BF167" s="224"/>
      <c r="BG167" s="285">
        <f t="shared" si="80"/>
        <v>1</v>
      </c>
      <c r="BH167" s="224"/>
      <c r="BI167" s="270"/>
      <c r="BJ167" s="285">
        <f t="shared" si="81"/>
        <v>1</v>
      </c>
      <c r="BK167" s="285">
        <f t="shared" si="82"/>
        <v>1</v>
      </c>
      <c r="BL167" s="285">
        <f t="shared" si="83"/>
        <v>1</v>
      </c>
      <c r="BM167" s="285">
        <f t="shared" si="84"/>
        <v>1</v>
      </c>
      <c r="BN167" s="285">
        <f t="shared" si="85"/>
        <v>1</v>
      </c>
      <c r="BO167" s="285">
        <f t="shared" si="91"/>
        <v>0</v>
      </c>
      <c r="BP167" s="363"/>
      <c r="BQ167" s="224"/>
      <c r="BR167" s="224"/>
      <c r="BS167" s="777"/>
      <c r="BT167" s="777"/>
      <c r="BU167" s="777"/>
    </row>
    <row r="168" spans="1:73" s="22" customFormat="1" ht="15.75" hidden="1" customHeight="1" outlineLevel="1">
      <c r="A168" s="777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29"/>
      <c r="N168" s="48"/>
      <c r="O168" s="49"/>
      <c r="P168" s="49"/>
      <c r="Q168" s="2001">
        <f t="shared" si="90"/>
        <v>0</v>
      </c>
      <c r="R168" s="2002">
        <f t="shared" si="86"/>
        <v>0</v>
      </c>
      <c r="S168" s="2002">
        <f t="shared" si="87"/>
        <v>0</v>
      </c>
      <c r="T168" s="2030"/>
      <c r="U168" s="2030"/>
      <c r="V168" s="2030"/>
      <c r="W168" s="50"/>
      <c r="X168" s="2008">
        <f t="shared" si="88"/>
        <v>0</v>
      </c>
      <c r="Y168" s="2008">
        <f t="shared" si="89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10200</v>
      </c>
      <c r="AI168" s="197"/>
      <c r="AJ168" s="363"/>
      <c r="AK168" s="224"/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73"/>
        <v>1</v>
      </c>
      <c r="AU168" s="285">
        <f t="shared" si="74"/>
        <v>1</v>
      </c>
      <c r="AV168" s="285">
        <f t="shared" si="75"/>
        <v>1</v>
      </c>
      <c r="AW168" s="285">
        <f t="shared" si="76"/>
        <v>1</v>
      </c>
      <c r="AX168" s="285">
        <f t="shared" si="77"/>
        <v>1</v>
      </c>
      <c r="AY168" s="285">
        <f t="shared" si="78"/>
        <v>1</v>
      </c>
      <c r="AZ168" s="285">
        <f t="shared" si="79"/>
        <v>1</v>
      </c>
      <c r="BA168" s="270"/>
      <c r="BB168" s="270"/>
      <c r="BC168" s="224"/>
      <c r="BD168" s="224"/>
      <c r="BE168" s="224"/>
      <c r="BF168" s="224"/>
      <c r="BG168" s="285">
        <f t="shared" si="80"/>
        <v>1</v>
      </c>
      <c r="BH168" s="224"/>
      <c r="BI168" s="270"/>
      <c r="BJ168" s="285">
        <f t="shared" si="81"/>
        <v>1</v>
      </c>
      <c r="BK168" s="285">
        <f t="shared" si="82"/>
        <v>1</v>
      </c>
      <c r="BL168" s="285">
        <f t="shared" si="83"/>
        <v>1</v>
      </c>
      <c r="BM168" s="285">
        <f t="shared" si="84"/>
        <v>1</v>
      </c>
      <c r="BN168" s="285">
        <f t="shared" si="85"/>
        <v>1</v>
      </c>
      <c r="BO168" s="285">
        <f t="shared" si="91"/>
        <v>0</v>
      </c>
      <c r="BP168" s="363"/>
      <c r="BQ168" s="224"/>
      <c r="BR168" s="224"/>
      <c r="BS168" s="777"/>
      <c r="BT168" s="777"/>
      <c r="BU168" s="777"/>
    </row>
    <row r="169" spans="1:73" s="22" customFormat="1" ht="15.75" hidden="1" customHeight="1" outlineLevel="1">
      <c r="A169" s="777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29"/>
      <c r="N169" s="48"/>
      <c r="O169" s="49"/>
      <c r="P169" s="49"/>
      <c r="Q169" s="2001">
        <f t="shared" si="90"/>
        <v>0</v>
      </c>
      <c r="R169" s="2002">
        <f t="shared" si="86"/>
        <v>0</v>
      </c>
      <c r="S169" s="2002">
        <f t="shared" si="87"/>
        <v>0</v>
      </c>
      <c r="T169" s="2030"/>
      <c r="U169" s="2030"/>
      <c r="V169" s="2030"/>
      <c r="W169" s="50"/>
      <c r="X169" s="2008">
        <f t="shared" si="88"/>
        <v>0</v>
      </c>
      <c r="Y169" s="2008">
        <f t="shared" si="89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10201</v>
      </c>
      <c r="AI169" s="197"/>
      <c r="AJ169" s="363"/>
      <c r="AK169" s="224"/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73"/>
        <v>1</v>
      </c>
      <c r="AU169" s="285">
        <f t="shared" si="74"/>
        <v>1</v>
      </c>
      <c r="AV169" s="285">
        <f t="shared" si="75"/>
        <v>1</v>
      </c>
      <c r="AW169" s="285">
        <f t="shared" si="76"/>
        <v>1</v>
      </c>
      <c r="AX169" s="285">
        <f t="shared" si="77"/>
        <v>1</v>
      </c>
      <c r="AY169" s="285">
        <f t="shared" si="78"/>
        <v>1</v>
      </c>
      <c r="AZ169" s="285">
        <f t="shared" si="79"/>
        <v>1</v>
      </c>
      <c r="BA169" s="270"/>
      <c r="BB169" s="270"/>
      <c r="BC169" s="224"/>
      <c r="BD169" s="224"/>
      <c r="BE169" s="224"/>
      <c r="BF169" s="224"/>
      <c r="BG169" s="285">
        <f t="shared" si="80"/>
        <v>1</v>
      </c>
      <c r="BH169" s="224"/>
      <c r="BI169" s="270"/>
      <c r="BJ169" s="285">
        <f t="shared" si="81"/>
        <v>1</v>
      </c>
      <c r="BK169" s="285">
        <f t="shared" si="82"/>
        <v>1</v>
      </c>
      <c r="BL169" s="285">
        <f t="shared" si="83"/>
        <v>1</v>
      </c>
      <c r="BM169" s="285">
        <f t="shared" si="84"/>
        <v>1</v>
      </c>
      <c r="BN169" s="285">
        <f t="shared" si="85"/>
        <v>1</v>
      </c>
      <c r="BO169" s="285">
        <f t="shared" si="91"/>
        <v>0</v>
      </c>
      <c r="BP169" s="363"/>
      <c r="BQ169" s="224"/>
      <c r="BR169" s="224"/>
      <c r="BS169" s="777"/>
      <c r="BT169" s="777"/>
      <c r="BU169" s="777"/>
    </row>
    <row r="170" spans="1:73" s="22" customFormat="1" ht="15.75" hidden="1" customHeight="1" outlineLevel="1">
      <c r="A170" s="777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29"/>
      <c r="N170" s="48"/>
      <c r="O170" s="49"/>
      <c r="P170" s="49"/>
      <c r="Q170" s="2001">
        <f t="shared" si="90"/>
        <v>0</v>
      </c>
      <c r="R170" s="2002">
        <f t="shared" si="86"/>
        <v>0</v>
      </c>
      <c r="S170" s="2002">
        <f t="shared" si="87"/>
        <v>0</v>
      </c>
      <c r="T170" s="2030"/>
      <c r="U170" s="2030"/>
      <c r="V170" s="2030"/>
      <c r="W170" s="50"/>
      <c r="X170" s="2008">
        <f t="shared" si="88"/>
        <v>0</v>
      </c>
      <c r="Y170" s="2008">
        <f t="shared" si="89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10202</v>
      </c>
      <c r="AI170" s="197"/>
      <c r="AJ170" s="363"/>
      <c r="AK170" s="224"/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73"/>
        <v>1</v>
      </c>
      <c r="AU170" s="285">
        <f t="shared" si="74"/>
        <v>1</v>
      </c>
      <c r="AV170" s="285">
        <f t="shared" si="75"/>
        <v>1</v>
      </c>
      <c r="AW170" s="285">
        <f t="shared" si="76"/>
        <v>1</v>
      </c>
      <c r="AX170" s="285">
        <f t="shared" si="77"/>
        <v>1</v>
      </c>
      <c r="AY170" s="285">
        <f t="shared" si="78"/>
        <v>1</v>
      </c>
      <c r="AZ170" s="285">
        <f t="shared" si="79"/>
        <v>1</v>
      </c>
      <c r="BA170" s="270"/>
      <c r="BB170" s="270"/>
      <c r="BC170" s="224"/>
      <c r="BD170" s="224"/>
      <c r="BE170" s="224"/>
      <c r="BF170" s="224"/>
      <c r="BG170" s="285">
        <f t="shared" si="80"/>
        <v>1</v>
      </c>
      <c r="BH170" s="224"/>
      <c r="BI170" s="270"/>
      <c r="BJ170" s="285">
        <f t="shared" si="81"/>
        <v>1</v>
      </c>
      <c r="BK170" s="285">
        <f t="shared" si="82"/>
        <v>1</v>
      </c>
      <c r="BL170" s="285">
        <f t="shared" si="83"/>
        <v>1</v>
      </c>
      <c r="BM170" s="285">
        <f t="shared" si="84"/>
        <v>1</v>
      </c>
      <c r="BN170" s="285">
        <f t="shared" si="85"/>
        <v>1</v>
      </c>
      <c r="BO170" s="285">
        <f t="shared" si="91"/>
        <v>0</v>
      </c>
      <c r="BP170" s="363"/>
      <c r="BQ170" s="224"/>
      <c r="BR170" s="224"/>
      <c r="BS170" s="777"/>
      <c r="BT170" s="777"/>
      <c r="BU170" s="777"/>
    </row>
    <row r="171" spans="1:73" s="22" customFormat="1" ht="15.75" hidden="1" customHeight="1" outlineLevel="1">
      <c r="A171" s="777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29"/>
      <c r="N171" s="48"/>
      <c r="O171" s="49"/>
      <c r="P171" s="49"/>
      <c r="Q171" s="2001">
        <f t="shared" si="90"/>
        <v>0</v>
      </c>
      <c r="R171" s="2002">
        <f t="shared" si="86"/>
        <v>0</v>
      </c>
      <c r="S171" s="2002">
        <f t="shared" si="87"/>
        <v>0</v>
      </c>
      <c r="T171" s="2030"/>
      <c r="U171" s="2030"/>
      <c r="V171" s="2030"/>
      <c r="W171" s="50"/>
      <c r="X171" s="2008">
        <f t="shared" si="88"/>
        <v>0</v>
      </c>
      <c r="Y171" s="2008">
        <f t="shared" si="89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10203</v>
      </c>
      <c r="AI171" s="197"/>
      <c r="AJ171" s="363"/>
      <c r="AK171" s="224"/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73"/>
        <v>1</v>
      </c>
      <c r="AU171" s="285">
        <f t="shared" si="74"/>
        <v>1</v>
      </c>
      <c r="AV171" s="285">
        <f t="shared" si="75"/>
        <v>1</v>
      </c>
      <c r="AW171" s="285">
        <f t="shared" si="76"/>
        <v>1</v>
      </c>
      <c r="AX171" s="285">
        <f t="shared" si="77"/>
        <v>1</v>
      </c>
      <c r="AY171" s="285">
        <f t="shared" si="78"/>
        <v>1</v>
      </c>
      <c r="AZ171" s="285">
        <f t="shared" si="79"/>
        <v>1</v>
      </c>
      <c r="BA171" s="270"/>
      <c r="BB171" s="270"/>
      <c r="BC171" s="224"/>
      <c r="BD171" s="224"/>
      <c r="BE171" s="224"/>
      <c r="BF171" s="224"/>
      <c r="BG171" s="285">
        <f t="shared" si="80"/>
        <v>1</v>
      </c>
      <c r="BH171" s="224"/>
      <c r="BI171" s="270"/>
      <c r="BJ171" s="285">
        <f t="shared" si="81"/>
        <v>1</v>
      </c>
      <c r="BK171" s="285">
        <f t="shared" si="82"/>
        <v>1</v>
      </c>
      <c r="BL171" s="285">
        <f t="shared" si="83"/>
        <v>1</v>
      </c>
      <c r="BM171" s="285">
        <f t="shared" si="84"/>
        <v>1</v>
      </c>
      <c r="BN171" s="285">
        <f t="shared" si="85"/>
        <v>1</v>
      </c>
      <c r="BO171" s="285">
        <f t="shared" si="91"/>
        <v>0</v>
      </c>
      <c r="BP171" s="363"/>
      <c r="BQ171" s="224"/>
      <c r="BR171" s="224"/>
      <c r="BS171" s="777"/>
      <c r="BT171" s="777"/>
      <c r="BU171" s="777"/>
    </row>
    <row r="172" spans="1:73" s="22" customFormat="1" ht="15.75" hidden="1" customHeight="1" outlineLevel="1">
      <c r="A172" s="777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29"/>
      <c r="N172" s="48"/>
      <c r="O172" s="49"/>
      <c r="P172" s="49"/>
      <c r="Q172" s="2001">
        <f t="shared" si="90"/>
        <v>0</v>
      </c>
      <c r="R172" s="2002">
        <f t="shared" si="86"/>
        <v>0</v>
      </c>
      <c r="S172" s="2002">
        <f t="shared" si="87"/>
        <v>0</v>
      </c>
      <c r="T172" s="2030"/>
      <c r="U172" s="2030"/>
      <c r="V172" s="2030"/>
      <c r="W172" s="50"/>
      <c r="X172" s="2008">
        <f t="shared" si="88"/>
        <v>0</v>
      </c>
      <c r="Y172" s="2008">
        <f t="shared" si="89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10204</v>
      </c>
      <c r="AI172" s="197"/>
      <c r="AJ172" s="363"/>
      <c r="AK172" s="224"/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73"/>
        <v>1</v>
      </c>
      <c r="AU172" s="285">
        <f t="shared" si="74"/>
        <v>1</v>
      </c>
      <c r="AV172" s="285">
        <f t="shared" si="75"/>
        <v>1</v>
      </c>
      <c r="AW172" s="285">
        <f t="shared" si="76"/>
        <v>1</v>
      </c>
      <c r="AX172" s="285">
        <f t="shared" si="77"/>
        <v>1</v>
      </c>
      <c r="AY172" s="285">
        <f t="shared" si="78"/>
        <v>1</v>
      </c>
      <c r="AZ172" s="285">
        <f t="shared" si="79"/>
        <v>1</v>
      </c>
      <c r="BA172" s="270"/>
      <c r="BB172" s="270"/>
      <c r="BC172" s="224"/>
      <c r="BD172" s="224"/>
      <c r="BE172" s="224"/>
      <c r="BF172" s="224"/>
      <c r="BG172" s="285">
        <f t="shared" si="80"/>
        <v>1</v>
      </c>
      <c r="BH172" s="224"/>
      <c r="BI172" s="270"/>
      <c r="BJ172" s="285">
        <f t="shared" si="81"/>
        <v>1</v>
      </c>
      <c r="BK172" s="285">
        <f t="shared" si="82"/>
        <v>1</v>
      </c>
      <c r="BL172" s="285">
        <f t="shared" si="83"/>
        <v>1</v>
      </c>
      <c r="BM172" s="285">
        <f t="shared" si="84"/>
        <v>1</v>
      </c>
      <c r="BN172" s="285">
        <f t="shared" si="85"/>
        <v>1</v>
      </c>
      <c r="BO172" s="285">
        <f t="shared" si="91"/>
        <v>0</v>
      </c>
      <c r="BP172" s="363"/>
      <c r="BQ172" s="224"/>
      <c r="BR172" s="224"/>
      <c r="BS172" s="777"/>
      <c r="BT172" s="777"/>
      <c r="BU172" s="777"/>
    </row>
    <row r="173" spans="1:73" s="22" customFormat="1" ht="15.75" hidden="1" customHeight="1" outlineLevel="1">
      <c r="A173" s="777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29"/>
      <c r="N173" s="48"/>
      <c r="O173" s="49"/>
      <c r="P173" s="49"/>
      <c r="Q173" s="2001">
        <f t="shared" si="90"/>
        <v>0</v>
      </c>
      <c r="R173" s="2002">
        <f t="shared" si="86"/>
        <v>0</v>
      </c>
      <c r="S173" s="2002">
        <f t="shared" si="87"/>
        <v>0</v>
      </c>
      <c r="T173" s="2030"/>
      <c r="U173" s="2030"/>
      <c r="V173" s="2030"/>
      <c r="W173" s="50"/>
      <c r="X173" s="2008">
        <f t="shared" si="88"/>
        <v>0</v>
      </c>
      <c r="Y173" s="2008">
        <f t="shared" si="89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10205</v>
      </c>
      <c r="AI173" s="197"/>
      <c r="AJ173" s="363"/>
      <c r="AK173" s="224"/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73"/>
        <v>1</v>
      </c>
      <c r="AU173" s="285">
        <f t="shared" si="74"/>
        <v>1</v>
      </c>
      <c r="AV173" s="285">
        <f t="shared" si="75"/>
        <v>1</v>
      </c>
      <c r="AW173" s="285">
        <f t="shared" si="76"/>
        <v>1</v>
      </c>
      <c r="AX173" s="285">
        <f t="shared" si="77"/>
        <v>1</v>
      </c>
      <c r="AY173" s="285">
        <f t="shared" si="78"/>
        <v>1</v>
      </c>
      <c r="AZ173" s="285">
        <f t="shared" si="79"/>
        <v>1</v>
      </c>
      <c r="BA173" s="270"/>
      <c r="BB173" s="270"/>
      <c r="BC173" s="224"/>
      <c r="BD173" s="224"/>
      <c r="BE173" s="224"/>
      <c r="BF173" s="224"/>
      <c r="BG173" s="285">
        <f t="shared" si="80"/>
        <v>1</v>
      </c>
      <c r="BH173" s="224"/>
      <c r="BI173" s="270"/>
      <c r="BJ173" s="285">
        <f t="shared" si="81"/>
        <v>1</v>
      </c>
      <c r="BK173" s="285">
        <f t="shared" si="82"/>
        <v>1</v>
      </c>
      <c r="BL173" s="285">
        <f t="shared" si="83"/>
        <v>1</v>
      </c>
      <c r="BM173" s="285">
        <f t="shared" si="84"/>
        <v>1</v>
      </c>
      <c r="BN173" s="285">
        <f t="shared" si="85"/>
        <v>1</v>
      </c>
      <c r="BO173" s="285">
        <f t="shared" si="91"/>
        <v>0</v>
      </c>
      <c r="BP173" s="363"/>
      <c r="BQ173" s="224"/>
      <c r="BR173" s="224"/>
      <c r="BS173" s="777"/>
      <c r="BT173" s="777"/>
      <c r="BU173" s="777"/>
    </row>
    <row r="174" spans="1:73" s="22" customFormat="1" ht="15.75" hidden="1" customHeight="1" outlineLevel="1">
      <c r="A174" s="777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29"/>
      <c r="N174" s="48"/>
      <c r="O174" s="49"/>
      <c r="P174" s="49"/>
      <c r="Q174" s="2001">
        <f t="shared" si="90"/>
        <v>0</v>
      </c>
      <c r="R174" s="2002">
        <f t="shared" si="86"/>
        <v>0</v>
      </c>
      <c r="S174" s="2002">
        <f t="shared" si="87"/>
        <v>0</v>
      </c>
      <c r="T174" s="2030"/>
      <c r="U174" s="2030"/>
      <c r="V174" s="2030"/>
      <c r="W174" s="50"/>
      <c r="X174" s="2008">
        <f t="shared" si="88"/>
        <v>0</v>
      </c>
      <c r="Y174" s="2008">
        <f t="shared" si="89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10206</v>
      </c>
      <c r="AI174" s="197"/>
      <c r="AJ174" s="363"/>
      <c r="AK174" s="224"/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73"/>
        <v>1</v>
      </c>
      <c r="AU174" s="285">
        <f t="shared" si="74"/>
        <v>1</v>
      </c>
      <c r="AV174" s="285">
        <f t="shared" si="75"/>
        <v>1</v>
      </c>
      <c r="AW174" s="285">
        <f t="shared" si="76"/>
        <v>1</v>
      </c>
      <c r="AX174" s="285">
        <f t="shared" si="77"/>
        <v>1</v>
      </c>
      <c r="AY174" s="285">
        <f t="shared" si="78"/>
        <v>1</v>
      </c>
      <c r="AZ174" s="285">
        <f t="shared" si="79"/>
        <v>1</v>
      </c>
      <c r="BA174" s="270"/>
      <c r="BB174" s="270"/>
      <c r="BC174" s="224"/>
      <c r="BD174" s="224"/>
      <c r="BE174" s="224"/>
      <c r="BF174" s="224"/>
      <c r="BG174" s="285">
        <f t="shared" si="80"/>
        <v>1</v>
      </c>
      <c r="BH174" s="224"/>
      <c r="BI174" s="270"/>
      <c r="BJ174" s="285">
        <f t="shared" si="81"/>
        <v>1</v>
      </c>
      <c r="BK174" s="285">
        <f t="shared" si="82"/>
        <v>1</v>
      </c>
      <c r="BL174" s="285">
        <f t="shared" si="83"/>
        <v>1</v>
      </c>
      <c r="BM174" s="285">
        <f t="shared" si="84"/>
        <v>1</v>
      </c>
      <c r="BN174" s="285">
        <f t="shared" si="85"/>
        <v>1</v>
      </c>
      <c r="BO174" s="285">
        <f t="shared" si="91"/>
        <v>0</v>
      </c>
      <c r="BP174" s="363"/>
      <c r="BQ174" s="224"/>
      <c r="BR174" s="224"/>
      <c r="BS174" s="777"/>
      <c r="BT174" s="777"/>
      <c r="BU174" s="777"/>
    </row>
    <row r="175" spans="1:73" s="22" customFormat="1" ht="15.75" hidden="1" customHeight="1" outlineLevel="1">
      <c r="A175" s="777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29"/>
      <c r="N175" s="48"/>
      <c r="O175" s="49"/>
      <c r="P175" s="49"/>
      <c r="Q175" s="2001">
        <f t="shared" si="90"/>
        <v>0</v>
      </c>
      <c r="R175" s="2002">
        <f t="shared" si="86"/>
        <v>0</v>
      </c>
      <c r="S175" s="2002">
        <f t="shared" si="87"/>
        <v>0</v>
      </c>
      <c r="T175" s="2030"/>
      <c r="U175" s="2030"/>
      <c r="V175" s="2030"/>
      <c r="W175" s="50"/>
      <c r="X175" s="2008">
        <f t="shared" si="88"/>
        <v>0</v>
      </c>
      <c r="Y175" s="2008">
        <f t="shared" si="89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10207</v>
      </c>
      <c r="AI175" s="197"/>
      <c r="AJ175" s="363"/>
      <c r="AK175" s="224"/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73"/>
        <v>1</v>
      </c>
      <c r="AU175" s="285">
        <f t="shared" si="74"/>
        <v>1</v>
      </c>
      <c r="AV175" s="285">
        <f t="shared" si="75"/>
        <v>1</v>
      </c>
      <c r="AW175" s="285">
        <f t="shared" si="76"/>
        <v>1</v>
      </c>
      <c r="AX175" s="285">
        <f t="shared" si="77"/>
        <v>1</v>
      </c>
      <c r="AY175" s="285">
        <f t="shared" si="78"/>
        <v>1</v>
      </c>
      <c r="AZ175" s="285">
        <f t="shared" si="79"/>
        <v>1</v>
      </c>
      <c r="BA175" s="270"/>
      <c r="BB175" s="270"/>
      <c r="BC175" s="224"/>
      <c r="BD175" s="224"/>
      <c r="BE175" s="224"/>
      <c r="BF175" s="224"/>
      <c r="BG175" s="285">
        <f t="shared" si="80"/>
        <v>1</v>
      </c>
      <c r="BH175" s="224"/>
      <c r="BI175" s="270"/>
      <c r="BJ175" s="285">
        <f t="shared" si="81"/>
        <v>1</v>
      </c>
      <c r="BK175" s="285">
        <f t="shared" si="82"/>
        <v>1</v>
      </c>
      <c r="BL175" s="285">
        <f t="shared" si="83"/>
        <v>1</v>
      </c>
      <c r="BM175" s="285">
        <f t="shared" si="84"/>
        <v>1</v>
      </c>
      <c r="BN175" s="285">
        <f t="shared" si="85"/>
        <v>1</v>
      </c>
      <c r="BO175" s="285">
        <f t="shared" si="91"/>
        <v>0</v>
      </c>
      <c r="BP175" s="363"/>
      <c r="BQ175" s="224"/>
      <c r="BR175" s="224"/>
      <c r="BS175" s="777"/>
      <c r="BT175" s="777"/>
      <c r="BU175" s="777"/>
    </row>
    <row r="176" spans="1:73" s="22" customFormat="1" ht="15.75" customHeight="1" collapsed="1" thickBot="1">
      <c r="A176" s="777"/>
      <c r="B176" s="53" t="s">
        <v>10208</v>
      </c>
      <c r="C176" s="2031"/>
      <c r="D176" s="2031"/>
      <c r="E176" s="2031"/>
      <c r="F176" s="2032"/>
      <c r="G176" s="2032"/>
      <c r="H176" s="2033"/>
      <c r="I176" s="2033"/>
      <c r="J176" s="2034"/>
      <c r="K176" s="2035"/>
      <c r="L176" s="2034"/>
      <c r="M176" s="2036"/>
      <c r="N176" s="2004">
        <f>SUM(N9:N175)</f>
        <v>1502.3000000000002</v>
      </c>
      <c r="O176" s="2004">
        <f>SUM(O9:O175)</f>
        <v>1490.1689999999999</v>
      </c>
      <c r="P176" s="2004">
        <f>SUM(P9:P175)</f>
        <v>1502.35</v>
      </c>
      <c r="Q176" s="2003">
        <f>SUM(Q9:Q175)</f>
        <v>13064.358529999998</v>
      </c>
      <c r="R176" s="2036"/>
      <c r="S176" s="2036"/>
      <c r="T176" s="2036"/>
      <c r="U176" s="2036"/>
      <c r="V176" s="2036"/>
      <c r="W176" s="2036"/>
      <c r="X176" s="2004">
        <f>SUM(X9:X175)</f>
        <v>56.06744762000001</v>
      </c>
      <c r="Y176" s="2004">
        <f>SUM(Y9:Y175)</f>
        <v>56.06744762000001</v>
      </c>
      <c r="Z176" s="2037"/>
      <c r="AA176" s="2037"/>
      <c r="AB176" s="2004">
        <f>SUM(AB9:AB175)</f>
        <v>0</v>
      </c>
      <c r="AC176" s="2004">
        <f>SUM(AC9:AC175)</f>
        <v>1490.1689999999999</v>
      </c>
      <c r="AD176" s="2004">
        <f>SUM(AD9:AD175)</f>
        <v>1331.2239999999999</v>
      </c>
      <c r="AE176" s="2033"/>
      <c r="AF176" s="2038"/>
      <c r="AG176" s="42"/>
      <c r="AH176" s="54" t="s">
        <v>10209</v>
      </c>
      <c r="AI176" s="197"/>
      <c r="AJ176" s="363"/>
      <c r="AK176" s="284">
        <f>IF( SUM( AM176:BO176 ) = 0, 0, $AM$5 )</f>
        <v>0</v>
      </c>
      <c r="AL176" s="363"/>
      <c r="AM176" s="224"/>
      <c r="AN176" s="224"/>
      <c r="AO176" s="224"/>
      <c r="AP176" s="224"/>
      <c r="AQ176" s="224"/>
      <c r="AR176" s="224"/>
      <c r="AS176" s="224"/>
      <c r="AT176" s="224"/>
      <c r="AU176" s="224"/>
      <c r="AV176" s="224"/>
      <c r="AW176" s="224"/>
      <c r="AX176" s="224"/>
      <c r="AY176" s="224"/>
      <c r="AZ176" s="224"/>
      <c r="BA176" s="224"/>
      <c r="BB176" s="224"/>
      <c r="BC176" s="224"/>
      <c r="BD176" s="224"/>
      <c r="BE176" s="224"/>
      <c r="BF176" s="224"/>
      <c r="BG176" s="224"/>
      <c r="BH176" s="224"/>
      <c r="BI176" s="224"/>
      <c r="BJ176" s="224"/>
      <c r="BK176" s="224"/>
      <c r="BL176" s="224"/>
      <c r="BM176" s="224"/>
      <c r="BN176" s="224"/>
      <c r="BO176" s="285">
        <f t="shared" si="91"/>
        <v>0</v>
      </c>
      <c r="BP176" s="363"/>
      <c r="BQ176" s="224"/>
      <c r="BR176" s="224"/>
      <c r="BS176" s="777"/>
      <c r="BT176" s="777"/>
      <c r="BU176" s="777"/>
    </row>
    <row r="177" spans="1:73" s="22" customFormat="1" ht="15.75" customHeight="1" thickTop="1" thickBot="1">
      <c r="A177" s="777"/>
      <c r="B177" s="55"/>
      <c r="C177" s="2039"/>
      <c r="D177" s="2039"/>
      <c r="E177" s="2039"/>
      <c r="F177" s="2040"/>
      <c r="G177" s="2040"/>
      <c r="H177" s="2040"/>
      <c r="I177" s="2040"/>
      <c r="J177" s="2041"/>
      <c r="K177" s="2042"/>
      <c r="L177" s="2041"/>
      <c r="M177" s="2042"/>
      <c r="N177" s="2042"/>
      <c r="O177" s="2043"/>
      <c r="P177" s="2043"/>
      <c r="Q177" s="2043"/>
      <c r="R177" s="2042"/>
      <c r="S177" s="2042"/>
      <c r="T177" s="2042"/>
      <c r="U177" s="2042"/>
      <c r="V177" s="2042"/>
      <c r="W177" s="2042"/>
      <c r="X177" s="2043"/>
      <c r="Y177" s="2043"/>
      <c r="Z177" s="2043"/>
      <c r="AA177" s="2043"/>
      <c r="AB177" s="2042"/>
      <c r="AC177" s="2042"/>
      <c r="AD177" s="2042"/>
      <c r="AE177" s="2040"/>
      <c r="AF177" s="2042"/>
      <c r="AG177" s="42"/>
      <c r="AH177" s="28"/>
      <c r="AI177" s="197"/>
      <c r="AJ177" s="363"/>
      <c r="AK177" s="224"/>
      <c r="AL177" s="363"/>
      <c r="AM177" s="224"/>
      <c r="AN177" s="224"/>
      <c r="AO177" s="224"/>
      <c r="AP177" s="224"/>
      <c r="AQ177" s="224"/>
      <c r="AR177" s="224"/>
      <c r="AS177" s="224"/>
      <c r="AT177" s="224"/>
      <c r="AU177" s="224"/>
      <c r="AV177" s="224"/>
      <c r="AW177" s="224"/>
      <c r="AX177" s="224"/>
      <c r="AY177" s="224"/>
      <c r="AZ177" s="224"/>
      <c r="BA177" s="224"/>
      <c r="BB177" s="224"/>
      <c r="BC177" s="224"/>
      <c r="BD177" s="224"/>
      <c r="BE177" s="224"/>
      <c r="BF177" s="224"/>
      <c r="BG177" s="224"/>
      <c r="BH177" s="224"/>
      <c r="BI177" s="224"/>
      <c r="BJ177" s="224"/>
      <c r="BK177" s="224"/>
      <c r="BL177" s="224"/>
      <c r="BM177" s="224"/>
      <c r="BN177" s="224"/>
      <c r="BO177" s="224"/>
      <c r="BP177" s="363"/>
      <c r="BQ177" s="224"/>
      <c r="BR177" s="224"/>
      <c r="BS177" s="777"/>
      <c r="BT177" s="777"/>
      <c r="BU177" s="777"/>
    </row>
    <row r="178" spans="1:73" s="22" customFormat="1" ht="15.75" customHeight="1">
      <c r="A178" s="777"/>
      <c r="B178" s="33" t="s">
        <v>10210</v>
      </c>
      <c r="C178" s="2040"/>
      <c r="D178" s="2040"/>
      <c r="E178" s="2040"/>
      <c r="F178" s="2040"/>
      <c r="G178" s="2040"/>
      <c r="H178" s="2040"/>
      <c r="I178" s="2040"/>
      <c r="J178" s="2041"/>
      <c r="K178" s="2042"/>
      <c r="L178" s="2041"/>
      <c r="M178" s="2042"/>
      <c r="N178" s="2042"/>
      <c r="O178" s="2043"/>
      <c r="P178" s="2043"/>
      <c r="Q178" s="2043"/>
      <c r="R178" s="2042"/>
      <c r="S178" s="2042"/>
      <c r="T178" s="2042"/>
      <c r="U178" s="2042"/>
      <c r="V178" s="2042"/>
      <c r="W178" s="2042"/>
      <c r="X178" s="2043"/>
      <c r="Y178" s="2043"/>
      <c r="Z178" s="2043"/>
      <c r="AA178" s="2043"/>
      <c r="AB178" s="2042"/>
      <c r="AC178" s="2042"/>
      <c r="AD178" s="2042"/>
      <c r="AE178" s="2040"/>
      <c r="AF178" s="2042"/>
      <c r="AG178" s="42"/>
      <c r="AH178" s="28"/>
      <c r="AI178" s="197"/>
      <c r="AJ178" s="363"/>
      <c r="AK178" s="224"/>
      <c r="AL178" s="363"/>
      <c r="AM178" s="224"/>
      <c r="AN178" s="224"/>
      <c r="AO178" s="224"/>
      <c r="AP178" s="224"/>
      <c r="AQ178" s="224"/>
      <c r="AR178" s="224"/>
      <c r="AS178" s="224"/>
      <c r="AT178" s="224"/>
      <c r="AU178" s="224"/>
      <c r="AV178" s="224"/>
      <c r="AW178" s="224"/>
      <c r="AX178" s="224"/>
      <c r="AY178" s="224"/>
      <c r="AZ178" s="224"/>
      <c r="BA178" s="224"/>
      <c r="BB178" s="224"/>
      <c r="BC178" s="224"/>
      <c r="BD178" s="224"/>
      <c r="BE178" s="224"/>
      <c r="BF178" s="224"/>
      <c r="BG178" s="224"/>
      <c r="BH178" s="224"/>
      <c r="BI178" s="224"/>
      <c r="BJ178" s="224"/>
      <c r="BK178" s="224"/>
      <c r="BL178" s="224"/>
      <c r="BM178" s="224"/>
      <c r="BN178" s="224"/>
      <c r="BO178" s="224"/>
      <c r="BP178" s="363"/>
      <c r="BQ178" s="224"/>
      <c r="BR178" s="224"/>
      <c r="BS178" s="777"/>
      <c r="BT178" s="777"/>
      <c r="BU178" s="777"/>
    </row>
    <row r="179" spans="1:73" s="22" customFormat="1" ht="15.75" customHeight="1" collapsed="1">
      <c r="A179" s="777"/>
      <c r="B179" s="2638" t="s">
        <v>10211</v>
      </c>
      <c r="C179" s="2639" t="s">
        <v>9929</v>
      </c>
      <c r="D179" s="2640" t="s">
        <v>9930</v>
      </c>
      <c r="E179" s="2640" t="s">
        <v>9910</v>
      </c>
      <c r="F179" s="2639" t="s">
        <v>9931</v>
      </c>
      <c r="G179" s="2640" t="s">
        <v>9912</v>
      </c>
      <c r="H179" s="2639"/>
      <c r="I179" s="2639" t="s">
        <v>9914</v>
      </c>
      <c r="J179" s="2641">
        <v>42072</v>
      </c>
      <c r="K179" s="2642">
        <v>100</v>
      </c>
      <c r="L179" s="2641">
        <v>45362</v>
      </c>
      <c r="M179" s="2643">
        <v>0.95</v>
      </c>
      <c r="N179" s="2642">
        <v>50</v>
      </c>
      <c r="O179" s="2644">
        <v>50</v>
      </c>
      <c r="P179" s="2644">
        <v>50</v>
      </c>
      <c r="Q179" s="2618">
        <f t="shared" ref="Q179:Q186" si="92">IFERROR(M179*O179,"")</f>
        <v>47.5</v>
      </c>
      <c r="R179" s="2619">
        <f t="shared" ref="R179:R186" si="93">IF(W179=0,0,((1+W179)/(1+$C$660))-1)</f>
        <v>-8.2011118061122823E-2</v>
      </c>
      <c r="S179" s="2619">
        <f t="shared" ref="S179:S186" si="94">IF(W179=0,0,((1+W179)/(1+$C$661))-1)</f>
        <v>-4.2640181549232437E-2</v>
      </c>
      <c r="T179" s="2645" t="s">
        <v>10212</v>
      </c>
      <c r="U179" s="2645">
        <v>4.2000000000000003E-2</v>
      </c>
      <c r="V179" s="2645"/>
      <c r="W179" s="2619">
        <f t="shared" ref="W179:W186" si="95">V179+U179</f>
        <v>4.2000000000000003E-2</v>
      </c>
      <c r="X179" s="2621">
        <f t="shared" ref="X179:X186" si="96">W179*P179</f>
        <v>2.1</v>
      </c>
      <c r="Y179" s="2621">
        <f t="shared" ref="Y179:Y186" si="97">X179</f>
        <v>2.1</v>
      </c>
      <c r="Z179" s="2645"/>
      <c r="AA179" s="2645"/>
      <c r="AB179" s="2642"/>
      <c r="AC179" s="2642">
        <v>50</v>
      </c>
      <c r="AD179" s="2642">
        <v>50</v>
      </c>
      <c r="AE179" s="2639"/>
      <c r="AF179" s="2646"/>
      <c r="AG179" s="42"/>
      <c r="AH179" s="2636" t="s">
        <v>10213</v>
      </c>
      <c r="AI179" s="197"/>
      <c r="AJ179" s="363"/>
      <c r="AK179" s="284"/>
      <c r="AL179" s="363"/>
      <c r="AM179" s="224"/>
      <c r="AN179" s="224"/>
      <c r="AO179" s="224"/>
      <c r="AP179" s="224"/>
      <c r="AQ179" s="224"/>
      <c r="AR179" s="224"/>
      <c r="AS179" s="224"/>
      <c r="AT179" s="285"/>
      <c r="AU179" s="285"/>
      <c r="AV179" s="285"/>
      <c r="AW179" s="285"/>
      <c r="AX179" s="285"/>
      <c r="AY179" s="285"/>
      <c r="AZ179" s="285"/>
      <c r="BA179" s="270"/>
      <c r="BB179" s="270"/>
      <c r="BC179" s="270"/>
      <c r="BD179" s="224"/>
      <c r="BE179" s="285"/>
      <c r="BF179" s="285"/>
      <c r="BG179" s="224"/>
      <c r="BH179" s="270"/>
      <c r="BI179" s="270"/>
      <c r="BJ179" s="285"/>
      <c r="BK179" s="285"/>
      <c r="BL179" s="285"/>
      <c r="BM179" s="285"/>
      <c r="BN179" s="285"/>
      <c r="BO179" s="285"/>
      <c r="BP179" s="363"/>
      <c r="BQ179" s="224"/>
      <c r="BR179" s="224"/>
      <c r="BS179" s="777"/>
      <c r="BT179" s="777"/>
      <c r="BU179" s="777"/>
    </row>
    <row r="180" spans="1:73" s="22" customFormat="1" ht="15.75" customHeight="1">
      <c r="A180" s="777"/>
      <c r="B180" s="2624" t="s">
        <v>10214</v>
      </c>
      <c r="C180" s="2625" t="s">
        <v>9929</v>
      </c>
      <c r="D180" s="2626" t="s">
        <v>9930</v>
      </c>
      <c r="E180" s="2626" t="s">
        <v>9910</v>
      </c>
      <c r="F180" s="2625" t="s">
        <v>9931</v>
      </c>
      <c r="G180" s="2626" t="s">
        <v>9912</v>
      </c>
      <c r="H180" s="2625"/>
      <c r="I180" s="2625" t="s">
        <v>9914</v>
      </c>
      <c r="J180" s="2627">
        <v>42515</v>
      </c>
      <c r="K180" s="2628">
        <v>100</v>
      </c>
      <c r="L180" s="2627">
        <v>45802</v>
      </c>
      <c r="M180" s="2629">
        <v>2.15</v>
      </c>
      <c r="N180" s="2628">
        <v>50</v>
      </c>
      <c r="O180" s="2637">
        <v>50</v>
      </c>
      <c r="P180" s="2637">
        <v>50</v>
      </c>
      <c r="Q180" s="2618">
        <f t="shared" si="92"/>
        <v>107.5</v>
      </c>
      <c r="R180" s="2619">
        <f t="shared" si="93"/>
        <v>-8.7300566474905139E-2</v>
      </c>
      <c r="S180" s="2619">
        <f t="shared" si="94"/>
        <v>-4.8156485148060146E-2</v>
      </c>
      <c r="T180" s="2633" t="s">
        <v>10212</v>
      </c>
      <c r="U180" s="2633">
        <v>3.5996E-2</v>
      </c>
      <c r="V180" s="2633"/>
      <c r="W180" s="2619">
        <f t="shared" si="95"/>
        <v>3.5996E-2</v>
      </c>
      <c r="X180" s="2621">
        <f t="shared" si="96"/>
        <v>1.7998000000000001</v>
      </c>
      <c r="Y180" s="2621">
        <f t="shared" si="97"/>
        <v>1.7998000000000001</v>
      </c>
      <c r="Z180" s="2633"/>
      <c r="AA180" s="2633"/>
      <c r="AB180" s="2628"/>
      <c r="AC180" s="2628">
        <v>50</v>
      </c>
      <c r="AD180" s="2628">
        <v>50</v>
      </c>
      <c r="AE180" s="2625"/>
      <c r="AF180" s="2635"/>
      <c r="AG180" s="42"/>
      <c r="AH180" s="2666" t="s">
        <v>10215</v>
      </c>
      <c r="AI180" s="197"/>
      <c r="AJ180" s="363"/>
      <c r="AK180" s="284"/>
      <c r="AL180" s="363"/>
      <c r="AM180" s="224"/>
      <c r="AN180" s="224"/>
      <c r="AO180" s="224"/>
      <c r="AP180" s="224"/>
      <c r="AQ180" s="224"/>
      <c r="AR180" s="224"/>
      <c r="AS180" s="224"/>
      <c r="AT180" s="285"/>
      <c r="AU180" s="285"/>
      <c r="AV180" s="285"/>
      <c r="AW180" s="285"/>
      <c r="AX180" s="285"/>
      <c r="AY180" s="285"/>
      <c r="AZ180" s="285"/>
      <c r="BA180" s="270"/>
      <c r="BB180" s="270"/>
      <c r="BC180" s="270"/>
      <c r="BD180" s="224"/>
      <c r="BE180" s="285"/>
      <c r="BF180" s="285"/>
      <c r="BG180" s="224"/>
      <c r="BH180" s="270"/>
      <c r="BI180" s="270"/>
      <c r="BJ180" s="285"/>
      <c r="BK180" s="285"/>
      <c r="BL180" s="285"/>
      <c r="BM180" s="285"/>
      <c r="BN180" s="285"/>
      <c r="BO180" s="285"/>
      <c r="BP180" s="363"/>
      <c r="BQ180" s="224"/>
      <c r="BR180" s="224"/>
      <c r="BS180" s="777"/>
      <c r="BT180" s="777"/>
      <c r="BU180" s="777"/>
    </row>
    <row r="181" spans="1:73" s="22" customFormat="1" ht="15.75" customHeight="1">
      <c r="A181" s="777"/>
      <c r="B181" s="2624" t="s">
        <v>10216</v>
      </c>
      <c r="C181" s="2625" t="s">
        <v>10217</v>
      </c>
      <c r="D181" s="2626" t="s">
        <v>10218</v>
      </c>
      <c r="E181" s="2626" t="s">
        <v>9938</v>
      </c>
      <c r="F181" s="2625" t="s">
        <v>10219</v>
      </c>
      <c r="G181" s="2626" t="s">
        <v>9912</v>
      </c>
      <c r="H181" s="2625"/>
      <c r="I181" s="2625" t="s">
        <v>9914</v>
      </c>
      <c r="J181" s="2627">
        <v>43375</v>
      </c>
      <c r="K181" s="2628">
        <v>100</v>
      </c>
      <c r="L181" s="2627">
        <v>46053</v>
      </c>
      <c r="M181" s="2629">
        <v>2.84</v>
      </c>
      <c r="N181" s="2628">
        <v>200</v>
      </c>
      <c r="O181" s="2637">
        <v>159.13399999999999</v>
      </c>
      <c r="P181" s="2637">
        <v>159.13399999999999</v>
      </c>
      <c r="Q181" s="2618">
        <f t="shared" si="92"/>
        <v>451.94055999999995</v>
      </c>
      <c r="R181" s="2619">
        <f t="shared" si="93"/>
        <v>-8.4654080293192657E-2</v>
      </c>
      <c r="S181" s="2619">
        <f t="shared" si="94"/>
        <v>-4.5396495805808623E-2</v>
      </c>
      <c r="T181" s="2633" t="s">
        <v>10212</v>
      </c>
      <c r="U181" s="2633">
        <v>3.9E-2</v>
      </c>
      <c r="V181" s="2633"/>
      <c r="W181" s="2619">
        <f t="shared" si="95"/>
        <v>3.9E-2</v>
      </c>
      <c r="X181" s="2621">
        <f t="shared" si="96"/>
        <v>6.2062259999999991</v>
      </c>
      <c r="Y181" s="2621">
        <f t="shared" si="97"/>
        <v>6.2062259999999991</v>
      </c>
      <c r="Z181" s="2633"/>
      <c r="AA181" s="2633"/>
      <c r="AB181" s="2628"/>
      <c r="AC181" s="2628">
        <v>159.13399999999999</v>
      </c>
      <c r="AD181" s="2628">
        <v>159.13399999999999</v>
      </c>
      <c r="AE181" s="2625"/>
      <c r="AF181" s="2635"/>
      <c r="AG181" s="42"/>
      <c r="AH181" s="2636" t="s">
        <v>10220</v>
      </c>
      <c r="AI181" s="197"/>
      <c r="AJ181" s="363"/>
      <c r="AK181" s="284"/>
      <c r="AL181" s="363"/>
      <c r="AM181" s="224"/>
      <c r="AN181" s="224"/>
      <c r="AO181" s="224"/>
      <c r="AP181" s="224"/>
      <c r="AQ181" s="224"/>
      <c r="AR181" s="224"/>
      <c r="AS181" s="224"/>
      <c r="AT181" s="285"/>
      <c r="AU181" s="285"/>
      <c r="AV181" s="285"/>
      <c r="AW181" s="285"/>
      <c r="AX181" s="285"/>
      <c r="AY181" s="285"/>
      <c r="AZ181" s="285"/>
      <c r="BA181" s="270"/>
      <c r="BB181" s="270"/>
      <c r="BC181" s="270"/>
      <c r="BD181" s="224"/>
      <c r="BE181" s="285"/>
      <c r="BF181" s="285"/>
      <c r="BG181" s="224"/>
      <c r="BH181" s="270"/>
      <c r="BI181" s="270"/>
      <c r="BJ181" s="285"/>
      <c r="BK181" s="285"/>
      <c r="BL181" s="285"/>
      <c r="BM181" s="285"/>
      <c r="BN181" s="285"/>
      <c r="BO181" s="285"/>
      <c r="BP181" s="363"/>
      <c r="BQ181" s="224"/>
      <c r="BR181" s="224"/>
      <c r="BS181" s="777"/>
      <c r="BT181" s="777"/>
      <c r="BU181" s="777"/>
    </row>
    <row r="182" spans="1:73" s="22" customFormat="1" ht="15.75" customHeight="1">
      <c r="A182" s="777"/>
      <c r="B182" s="2624" t="s">
        <v>10221</v>
      </c>
      <c r="C182" s="2625" t="s">
        <v>10217</v>
      </c>
      <c r="D182" s="2626" t="s">
        <v>10218</v>
      </c>
      <c r="E182" s="2626" t="s">
        <v>9938</v>
      </c>
      <c r="F182" s="2625" t="s">
        <v>10219</v>
      </c>
      <c r="G182" s="2626" t="s">
        <v>9912</v>
      </c>
      <c r="H182" s="2625"/>
      <c r="I182" s="2625" t="s">
        <v>9914</v>
      </c>
      <c r="J182" s="2627">
        <v>44603</v>
      </c>
      <c r="K182" s="2628">
        <v>100</v>
      </c>
      <c r="L182" s="2627">
        <v>47149</v>
      </c>
      <c r="M182" s="2629">
        <v>5.84</v>
      </c>
      <c r="N182" s="2628">
        <v>75</v>
      </c>
      <c r="O182" s="2637">
        <v>74.358000000000004</v>
      </c>
      <c r="P182" s="2637">
        <v>74.358000000000004</v>
      </c>
      <c r="Q182" s="2618">
        <f t="shared" si="92"/>
        <v>434.25072</v>
      </c>
      <c r="R182" s="2619">
        <f t="shared" si="93"/>
        <v>-8.4654080293192657E-2</v>
      </c>
      <c r="S182" s="2619">
        <f t="shared" si="94"/>
        <v>-4.5396495805808623E-2</v>
      </c>
      <c r="T182" s="2633" t="s">
        <v>10212</v>
      </c>
      <c r="U182" s="2633">
        <v>3.9E-2</v>
      </c>
      <c r="V182" s="2633"/>
      <c r="W182" s="2619">
        <f t="shared" si="95"/>
        <v>3.9E-2</v>
      </c>
      <c r="X182" s="2621">
        <f t="shared" si="96"/>
        <v>2.8999620000000004</v>
      </c>
      <c r="Y182" s="2621">
        <f t="shared" si="97"/>
        <v>2.8999620000000004</v>
      </c>
      <c r="Z182" s="2633"/>
      <c r="AA182" s="2633"/>
      <c r="AB182" s="2628"/>
      <c r="AC182" s="2628">
        <v>74.358000000000004</v>
      </c>
      <c r="AD182" s="2628">
        <v>74.358000000000004</v>
      </c>
      <c r="AE182" s="2625"/>
      <c r="AF182" s="2635"/>
      <c r="AG182" s="42"/>
      <c r="AH182" s="2636" t="s">
        <v>10222</v>
      </c>
      <c r="AI182" s="197"/>
      <c r="AJ182" s="363"/>
      <c r="AK182" s="284"/>
      <c r="AL182" s="363"/>
      <c r="AM182" s="224"/>
      <c r="AN182" s="224"/>
      <c r="AO182" s="224"/>
      <c r="AP182" s="224"/>
      <c r="AQ182" s="224"/>
      <c r="AR182" s="224"/>
      <c r="AS182" s="224"/>
      <c r="AT182" s="285"/>
      <c r="AU182" s="285"/>
      <c r="AV182" s="285"/>
      <c r="AW182" s="285"/>
      <c r="AX182" s="285"/>
      <c r="AY182" s="285"/>
      <c r="AZ182" s="285"/>
      <c r="BA182" s="270"/>
      <c r="BB182" s="270"/>
      <c r="BC182" s="270"/>
      <c r="BD182" s="224"/>
      <c r="BE182" s="285"/>
      <c r="BF182" s="285"/>
      <c r="BG182" s="224"/>
      <c r="BH182" s="270"/>
      <c r="BI182" s="270"/>
      <c r="BJ182" s="285"/>
      <c r="BK182" s="285"/>
      <c r="BL182" s="285"/>
      <c r="BM182" s="285"/>
      <c r="BN182" s="285"/>
      <c r="BO182" s="285"/>
      <c r="BP182" s="363"/>
      <c r="BQ182" s="224"/>
      <c r="BR182" s="224"/>
      <c r="BS182" s="777"/>
      <c r="BT182" s="777"/>
      <c r="BU182" s="777"/>
    </row>
    <row r="183" spans="1:73" s="22" customFormat="1" ht="15.75" customHeight="1">
      <c r="A183" s="777"/>
      <c r="B183" s="2656" t="s">
        <v>10223</v>
      </c>
      <c r="C183" s="2657" t="s">
        <v>10224</v>
      </c>
      <c r="D183" s="2658" t="s">
        <v>10218</v>
      </c>
      <c r="E183" s="2658" t="s">
        <v>9910</v>
      </c>
      <c r="F183" s="2657" t="s">
        <v>10225</v>
      </c>
      <c r="G183" s="2658" t="s">
        <v>9912</v>
      </c>
      <c r="H183" s="2657"/>
      <c r="I183" s="2657" t="s">
        <v>9914</v>
      </c>
      <c r="J183" s="2659">
        <v>44803</v>
      </c>
      <c r="K183" s="2660">
        <v>100</v>
      </c>
      <c r="L183" s="2659">
        <v>48548</v>
      </c>
      <c r="M183" s="2661">
        <v>9.67</v>
      </c>
      <c r="N183" s="2660">
        <v>150</v>
      </c>
      <c r="O183" s="2662">
        <v>149.489</v>
      </c>
      <c r="P183" s="2662">
        <v>149.489</v>
      </c>
      <c r="Q183" s="2618">
        <f t="shared" si="92"/>
        <v>1445.55863</v>
      </c>
      <c r="R183" s="2619">
        <f t="shared" si="93"/>
        <v>-8.9940004757331993E-2</v>
      </c>
      <c r="S183" s="2619">
        <f t="shared" si="94"/>
        <v>-5.0909124318960886E-2</v>
      </c>
      <c r="T183" s="2663" t="s">
        <v>10212</v>
      </c>
      <c r="U183" s="2663">
        <v>3.3000000000000002E-2</v>
      </c>
      <c r="V183" s="2663"/>
      <c r="W183" s="2619">
        <f t="shared" si="95"/>
        <v>3.3000000000000002E-2</v>
      </c>
      <c r="X183" s="2621">
        <f t="shared" si="96"/>
        <v>4.9331370000000003</v>
      </c>
      <c r="Y183" s="2621">
        <f t="shared" si="97"/>
        <v>4.9331370000000003</v>
      </c>
      <c r="Z183" s="2663"/>
      <c r="AA183" s="2663"/>
      <c r="AB183" s="2660"/>
      <c r="AC183" s="2660">
        <v>149.489</v>
      </c>
      <c r="AD183" s="2660">
        <v>149.489</v>
      </c>
      <c r="AE183" s="2657"/>
      <c r="AF183" s="2664"/>
      <c r="AG183" s="42"/>
      <c r="AH183" s="2636" t="s">
        <v>10226</v>
      </c>
      <c r="AI183" s="197"/>
      <c r="AJ183" s="363"/>
      <c r="AK183" s="284"/>
      <c r="AL183" s="363"/>
      <c r="AM183" s="224"/>
      <c r="AN183" s="224"/>
      <c r="AO183" s="224"/>
      <c r="AP183" s="224"/>
      <c r="AQ183" s="224"/>
      <c r="AR183" s="224"/>
      <c r="AS183" s="224"/>
      <c r="AT183" s="285"/>
      <c r="AU183" s="285"/>
      <c r="AV183" s="285"/>
      <c r="AW183" s="285"/>
      <c r="AX183" s="285"/>
      <c r="AY183" s="285"/>
      <c r="AZ183" s="285"/>
      <c r="BA183" s="270"/>
      <c r="BB183" s="270"/>
      <c r="BC183" s="270"/>
      <c r="BD183" s="224"/>
      <c r="BE183" s="285"/>
      <c r="BF183" s="285"/>
      <c r="BG183" s="224"/>
      <c r="BH183" s="270"/>
      <c r="BI183" s="270"/>
      <c r="BJ183" s="285"/>
      <c r="BK183" s="285"/>
      <c r="BL183" s="285"/>
      <c r="BM183" s="285"/>
      <c r="BN183" s="285"/>
      <c r="BO183" s="285"/>
      <c r="BP183" s="363"/>
      <c r="BQ183" s="224"/>
      <c r="BR183" s="224"/>
      <c r="BS183" s="777"/>
      <c r="BT183" s="777"/>
      <c r="BU183" s="777"/>
    </row>
    <row r="184" spans="1:73" s="22" customFormat="1" ht="15.75" customHeight="1">
      <c r="A184" s="777"/>
      <c r="B184" s="2624" t="s">
        <v>10227</v>
      </c>
      <c r="C184" s="2625" t="s">
        <v>10228</v>
      </c>
      <c r="D184" s="2626" t="s">
        <v>10229</v>
      </c>
      <c r="E184" s="2626" t="s">
        <v>10230</v>
      </c>
      <c r="F184" s="2625" t="s">
        <v>10231</v>
      </c>
      <c r="G184" s="2626" t="s">
        <v>9912</v>
      </c>
      <c r="H184" s="2625"/>
      <c r="I184" s="2625" t="s">
        <v>9914</v>
      </c>
      <c r="J184" s="2627">
        <v>43707</v>
      </c>
      <c r="K184" s="2628">
        <v>100</v>
      </c>
      <c r="L184" s="2627">
        <v>45899</v>
      </c>
      <c r="M184" s="2629">
        <v>2.42</v>
      </c>
      <c r="N184" s="2628">
        <v>75</v>
      </c>
      <c r="O184" s="2637">
        <v>0</v>
      </c>
      <c r="P184" s="2637">
        <v>0</v>
      </c>
      <c r="Q184" s="2618">
        <f t="shared" si="92"/>
        <v>0</v>
      </c>
      <c r="R184" s="2619">
        <f t="shared" si="93"/>
        <v>-8.1923019320053858E-2</v>
      </c>
      <c r="S184" s="2619">
        <f t="shared" si="94"/>
        <v>-4.2548304407346582E-2</v>
      </c>
      <c r="T184" s="2633" t="s">
        <v>10212</v>
      </c>
      <c r="U184" s="2633">
        <v>4.2099999999999999E-2</v>
      </c>
      <c r="V184" s="2633"/>
      <c r="W184" s="2619">
        <f t="shared" si="95"/>
        <v>4.2099999999999999E-2</v>
      </c>
      <c r="X184" s="2621">
        <f t="shared" si="96"/>
        <v>0</v>
      </c>
      <c r="Y184" s="2621">
        <f t="shared" si="97"/>
        <v>0</v>
      </c>
      <c r="Z184" s="2633"/>
      <c r="AA184" s="2633"/>
      <c r="AB184" s="2628"/>
      <c r="AC184" s="2628">
        <v>0</v>
      </c>
      <c r="AD184" s="2628">
        <v>0</v>
      </c>
      <c r="AE184" s="2625"/>
      <c r="AF184" s="2635"/>
      <c r="AG184" s="42"/>
      <c r="AH184" s="2636" t="s">
        <v>10232</v>
      </c>
      <c r="AI184" s="197"/>
      <c r="AJ184" s="363"/>
      <c r="AK184" s="284"/>
      <c r="AL184" s="363"/>
      <c r="AM184" s="224"/>
      <c r="AN184" s="224"/>
      <c r="AO184" s="224"/>
      <c r="AP184" s="224"/>
      <c r="AQ184" s="224"/>
      <c r="AR184" s="224"/>
      <c r="AS184" s="224"/>
      <c r="AT184" s="285"/>
      <c r="AU184" s="285"/>
      <c r="AV184" s="285"/>
      <c r="AW184" s="285"/>
      <c r="AX184" s="285"/>
      <c r="AY184" s="285"/>
      <c r="AZ184" s="285"/>
      <c r="BA184" s="270"/>
      <c r="BB184" s="270"/>
      <c r="BC184" s="270"/>
      <c r="BD184" s="224"/>
      <c r="BE184" s="285"/>
      <c r="BF184" s="285"/>
      <c r="BG184" s="224"/>
      <c r="BH184" s="270"/>
      <c r="BI184" s="270"/>
      <c r="BJ184" s="285"/>
      <c r="BK184" s="285"/>
      <c r="BL184" s="285"/>
      <c r="BM184" s="285"/>
      <c r="BN184" s="285"/>
      <c r="BO184" s="285"/>
      <c r="BP184" s="363"/>
      <c r="BQ184" s="224"/>
      <c r="BR184" s="224"/>
      <c r="BS184" s="777"/>
      <c r="BT184" s="777"/>
      <c r="BU184" s="777"/>
    </row>
    <row r="185" spans="1:73" s="22" customFormat="1" ht="15.75" customHeight="1">
      <c r="A185" s="777"/>
      <c r="B185" s="2624" t="s">
        <v>10233</v>
      </c>
      <c r="C185" s="2625" t="s">
        <v>10234</v>
      </c>
      <c r="D185" s="2626" t="s">
        <v>10229</v>
      </c>
      <c r="E185" s="2626" t="s">
        <v>10230</v>
      </c>
      <c r="F185" s="2625" t="s">
        <v>10235</v>
      </c>
      <c r="G185" s="2626" t="s">
        <v>9912</v>
      </c>
      <c r="H185" s="2625"/>
      <c r="I185" s="2625" t="s">
        <v>9914</v>
      </c>
      <c r="J185" s="2627">
        <v>43707</v>
      </c>
      <c r="K185" s="2628">
        <v>100</v>
      </c>
      <c r="L185" s="2627">
        <v>45899</v>
      </c>
      <c r="M185" s="2629">
        <v>2.42</v>
      </c>
      <c r="N185" s="2628">
        <v>75</v>
      </c>
      <c r="O185" s="2637">
        <v>35</v>
      </c>
      <c r="P185" s="2637">
        <v>35</v>
      </c>
      <c r="Q185" s="2618">
        <f t="shared" si="92"/>
        <v>84.7</v>
      </c>
      <c r="R185" s="2619">
        <f t="shared" si="93"/>
        <v>-8.1923019320053858E-2</v>
      </c>
      <c r="S185" s="2619">
        <f t="shared" si="94"/>
        <v>-4.2548304407346582E-2</v>
      </c>
      <c r="T185" s="2633" t="s">
        <v>10212</v>
      </c>
      <c r="U185" s="2633">
        <v>4.2099999999999999E-2</v>
      </c>
      <c r="V185" s="2633"/>
      <c r="W185" s="2619">
        <f t="shared" si="95"/>
        <v>4.2099999999999999E-2</v>
      </c>
      <c r="X185" s="2621">
        <f t="shared" si="96"/>
        <v>1.4735</v>
      </c>
      <c r="Y185" s="2621">
        <f t="shared" si="97"/>
        <v>1.4735</v>
      </c>
      <c r="Z185" s="2633"/>
      <c r="AA185" s="2633"/>
      <c r="AB185" s="2628"/>
      <c r="AC185" s="2628">
        <v>35</v>
      </c>
      <c r="AD185" s="2628">
        <v>35</v>
      </c>
      <c r="AE185" s="2625"/>
      <c r="AF185" s="2635"/>
      <c r="AG185" s="42"/>
      <c r="AH185" s="2636" t="s">
        <v>10236</v>
      </c>
      <c r="AI185" s="197"/>
      <c r="AJ185" s="363"/>
      <c r="AK185" s="284"/>
      <c r="AL185" s="363"/>
      <c r="AM185" s="224"/>
      <c r="AN185" s="224"/>
      <c r="AO185" s="224"/>
      <c r="AP185" s="224"/>
      <c r="AQ185" s="224"/>
      <c r="AR185" s="224"/>
      <c r="AS185" s="224"/>
      <c r="AT185" s="285"/>
      <c r="AU185" s="285"/>
      <c r="AV185" s="285"/>
      <c r="AW185" s="285"/>
      <c r="AX185" s="285"/>
      <c r="AY185" s="285"/>
      <c r="AZ185" s="285"/>
      <c r="BA185" s="270"/>
      <c r="BB185" s="270"/>
      <c r="BC185" s="270"/>
      <c r="BD185" s="224"/>
      <c r="BE185" s="285"/>
      <c r="BF185" s="285"/>
      <c r="BG185" s="224"/>
      <c r="BH185" s="270"/>
      <c r="BI185" s="270"/>
      <c r="BJ185" s="285"/>
      <c r="BK185" s="285"/>
      <c r="BL185" s="285"/>
      <c r="BM185" s="285"/>
      <c r="BN185" s="285"/>
      <c r="BO185" s="285"/>
      <c r="BP185" s="363"/>
      <c r="BQ185" s="224"/>
      <c r="BR185" s="224"/>
      <c r="BS185" s="777"/>
      <c r="BT185" s="777"/>
      <c r="BU185" s="777"/>
    </row>
    <row r="186" spans="1:73" s="22" customFormat="1" ht="15.75" customHeight="1">
      <c r="A186" s="777"/>
      <c r="B186" s="2647" t="s">
        <v>10237</v>
      </c>
      <c r="C186" s="2648" t="s">
        <v>10224</v>
      </c>
      <c r="D186" s="2649" t="s">
        <v>10229</v>
      </c>
      <c r="E186" s="2649" t="s">
        <v>10230</v>
      </c>
      <c r="F186" s="2648" t="s">
        <v>10225</v>
      </c>
      <c r="G186" s="2649" t="s">
        <v>9912</v>
      </c>
      <c r="H186" s="2648"/>
      <c r="I186" s="2648" t="s">
        <v>9914</v>
      </c>
      <c r="J186" s="2650">
        <v>43707</v>
      </c>
      <c r="K186" s="2651">
        <v>100</v>
      </c>
      <c r="L186" s="2650">
        <v>45899</v>
      </c>
      <c r="M186" s="2652">
        <v>2.42</v>
      </c>
      <c r="N186" s="2651">
        <v>75</v>
      </c>
      <c r="O186" s="2653">
        <v>0</v>
      </c>
      <c r="P186" s="2653">
        <v>0</v>
      </c>
      <c r="Q186" s="2618">
        <f t="shared" si="92"/>
        <v>0</v>
      </c>
      <c r="R186" s="2619">
        <f t="shared" si="93"/>
        <v>-8.1923019320053858E-2</v>
      </c>
      <c r="S186" s="2619">
        <f t="shared" si="94"/>
        <v>-4.2548304407346582E-2</v>
      </c>
      <c r="T186" s="2654" t="s">
        <v>10212</v>
      </c>
      <c r="U186" s="2654">
        <v>4.2099999999999999E-2</v>
      </c>
      <c r="V186" s="2654"/>
      <c r="W186" s="2619">
        <f t="shared" si="95"/>
        <v>4.2099999999999999E-2</v>
      </c>
      <c r="X186" s="2621">
        <f t="shared" si="96"/>
        <v>0</v>
      </c>
      <c r="Y186" s="2621">
        <f t="shared" si="97"/>
        <v>0</v>
      </c>
      <c r="Z186" s="2654"/>
      <c r="AA186" s="2654"/>
      <c r="AB186" s="2651"/>
      <c r="AC186" s="2651">
        <v>0</v>
      </c>
      <c r="AD186" s="2651">
        <v>0</v>
      </c>
      <c r="AE186" s="2648"/>
      <c r="AF186" s="2655"/>
      <c r="AG186" s="42"/>
      <c r="AH186" s="2665" t="s">
        <v>10238</v>
      </c>
      <c r="AI186" s="197"/>
      <c r="AJ186" s="363"/>
      <c r="AK186" s="284"/>
      <c r="AL186" s="363"/>
      <c r="AM186" s="224"/>
      <c r="AN186" s="224"/>
      <c r="AO186" s="224"/>
      <c r="AP186" s="224"/>
      <c r="AQ186" s="224"/>
      <c r="AR186" s="224"/>
      <c r="AS186" s="224"/>
      <c r="AT186" s="285"/>
      <c r="AU186" s="285"/>
      <c r="AV186" s="285"/>
      <c r="AW186" s="285"/>
      <c r="AX186" s="285"/>
      <c r="AY186" s="285"/>
      <c r="AZ186" s="285"/>
      <c r="BA186" s="270"/>
      <c r="BB186" s="270"/>
      <c r="BC186" s="270"/>
      <c r="BD186" s="224"/>
      <c r="BE186" s="285"/>
      <c r="BF186" s="285"/>
      <c r="BG186" s="224"/>
      <c r="BH186" s="270"/>
      <c r="BI186" s="270"/>
      <c r="BJ186" s="285"/>
      <c r="BK186" s="285"/>
      <c r="BL186" s="285"/>
      <c r="BM186" s="285"/>
      <c r="BN186" s="285"/>
      <c r="BO186" s="285"/>
      <c r="BP186" s="363"/>
      <c r="BQ186" s="224"/>
      <c r="BR186" s="224"/>
      <c r="BS186" s="777"/>
      <c r="BT186" s="777"/>
      <c r="BU186" s="777"/>
    </row>
    <row r="187" spans="1:73" s="22" customFormat="1" ht="15.75" customHeight="1">
      <c r="A187" s="777"/>
      <c r="B187" s="2612"/>
      <c r="C187" s="2613"/>
      <c r="D187" s="2614"/>
      <c r="E187" s="2614"/>
      <c r="F187" s="2613"/>
      <c r="G187" s="2613"/>
      <c r="H187" s="2613"/>
      <c r="I187" s="2613"/>
      <c r="J187" s="2615"/>
      <c r="K187" s="2616"/>
      <c r="L187" s="2615"/>
      <c r="M187" s="2617">
        <v>0</v>
      </c>
      <c r="N187" s="2616">
        <v>0</v>
      </c>
      <c r="O187" s="2616">
        <v>0</v>
      </c>
      <c r="P187" s="2616">
        <v>0</v>
      </c>
      <c r="Q187" s="2618">
        <f>IFERROR(M187*O187,"")</f>
        <v>0</v>
      </c>
      <c r="R187" s="2619">
        <f t="shared" ref="R187:R250" si="98">IF(W187=0,0,((1+W187)/(1+$C$660))-1)</f>
        <v>0</v>
      </c>
      <c r="S187" s="2619">
        <f t="shared" ref="S187:S250" si="99">IF(W187=0,0,((1+W187)/(1+$C$661))-1)</f>
        <v>0</v>
      </c>
      <c r="T187" s="2620"/>
      <c r="U187" s="2620">
        <v>0</v>
      </c>
      <c r="V187" s="2620"/>
      <c r="W187" s="2619">
        <f t="shared" ref="W187:W250" si="100">V187+U187</f>
        <v>0</v>
      </c>
      <c r="X187" s="2621">
        <f t="shared" ref="X187:X250" si="101">W187*P187</f>
        <v>0</v>
      </c>
      <c r="Y187" s="2621">
        <f t="shared" ref="Y187:Y250" si="102">X187</f>
        <v>0</v>
      </c>
      <c r="Z187" s="2620"/>
      <c r="AA187" s="2620"/>
      <c r="AB187" s="2616"/>
      <c r="AC187" s="2616">
        <v>0</v>
      </c>
      <c r="AD187" s="2616">
        <v>0</v>
      </c>
      <c r="AE187" s="2613"/>
      <c r="AF187" s="2622"/>
      <c r="AG187" s="42"/>
      <c r="AH187" s="2623" t="s">
        <v>10239</v>
      </c>
      <c r="AI187" s="197"/>
      <c r="AJ187" s="363"/>
      <c r="AK187" s="284" t="str">
        <f t="shared" ref="AK187:AK250" si="103">IF( SUM( AM187:BO187 ) = 0, 0, $AM$5 )</f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xml:space="preserve"> IF( OR(ISNUMBER(J187 ),ISBLANK(J187)), 0, 1 )</f>
        <v>0</v>
      </c>
      <c r="AU187" s="285">
        <f t="shared" ref="AU187:AZ202" si="104" xml:space="preserve"> IF( OR(ISNUMBER(K187 ),ISBLANK(K187)), 0, 1 )</f>
        <v>0</v>
      </c>
      <c r="AV187" s="285">
        <f t="shared" si="104"/>
        <v>0</v>
      </c>
      <c r="AW187" s="285">
        <f t="shared" si="104"/>
        <v>0</v>
      </c>
      <c r="AX187" s="285">
        <f t="shared" si="104"/>
        <v>0</v>
      </c>
      <c r="AY187" s="285">
        <f t="shared" si="104"/>
        <v>0</v>
      </c>
      <c r="AZ187" s="285">
        <f t="shared" si="104"/>
        <v>0</v>
      </c>
      <c r="BA187" s="270"/>
      <c r="BB187" s="270"/>
      <c r="BC187" s="270"/>
      <c r="BD187" s="224"/>
      <c r="BE187" s="285">
        <f t="shared" ref="BE187:BE250" si="105" xml:space="preserve"> IF( ISNUMBER(U187 ), 0, 1 )</f>
        <v>0</v>
      </c>
      <c r="BF187" s="285">
        <f t="shared" ref="BF187:BF250" si="106" xml:space="preserve"> IF( ISNUMBER(V187 ), 0, 1 )</f>
        <v>1</v>
      </c>
      <c r="BG187" s="224"/>
      <c r="BH187" s="270"/>
      <c r="BI187" s="270"/>
      <c r="BJ187" s="285">
        <f t="shared" ref="BJ187:BJ250" si="107" xml:space="preserve"> IF( ISNUMBER(Z187 ), 0, 1 )</f>
        <v>1</v>
      </c>
      <c r="BK187" s="285">
        <f t="shared" ref="BK187:BK250" si="108" xml:space="preserve"> IF( ISNUMBER(AA187 ), 0, 1 )</f>
        <v>1</v>
      </c>
      <c r="BL187" s="285">
        <f xml:space="preserve"> IF( OR(ISNUMBER(AB187 ),ISBLANK(AB187)), 0, 1 )</f>
        <v>0</v>
      </c>
      <c r="BM187" s="285">
        <f t="shared" ref="BM187:BO202" si="109" xml:space="preserve"> IF( OR(ISNUMBER(AC187 ),ISBLANK(AC187)), 0, 1 )</f>
        <v>0</v>
      </c>
      <c r="BN187" s="285">
        <f t="shared" si="109"/>
        <v>0</v>
      </c>
      <c r="BO187" s="285">
        <f t="shared" si="109"/>
        <v>0</v>
      </c>
      <c r="BP187" s="363"/>
      <c r="BQ187" s="224"/>
      <c r="BR187" s="224"/>
      <c r="BS187" s="777"/>
      <c r="BT187" s="777"/>
      <c r="BU187" s="777"/>
    </row>
    <row r="188" spans="1:73" s="22" customFormat="1" ht="15.75" hidden="1" customHeight="1" outlineLevel="1">
      <c r="A188" s="777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29"/>
      <c r="N188" s="48"/>
      <c r="O188" s="49"/>
      <c r="P188" s="49"/>
      <c r="Q188" s="2001">
        <f>IFERROR(M188*O188,"")</f>
        <v>0</v>
      </c>
      <c r="R188" s="2002">
        <f t="shared" si="98"/>
        <v>0</v>
      </c>
      <c r="S188" s="2002">
        <f t="shared" si="99"/>
        <v>0</v>
      </c>
      <c r="T188" s="50"/>
      <c r="U188" s="50"/>
      <c r="V188" s="50"/>
      <c r="W188" s="2002">
        <f t="shared" si="100"/>
        <v>0</v>
      </c>
      <c r="X188" s="2008">
        <f t="shared" si="101"/>
        <v>0</v>
      </c>
      <c r="Y188" s="2008">
        <f t="shared" si="102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10215</v>
      </c>
      <c r="AI188" s="197"/>
      <c r="AJ188" s="363"/>
      <c r="AK188" s="284" t="str">
        <f t="shared" si="103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ref="AT188:AT251" si="110" xml:space="preserve"> IF( OR(ISNUMBER(J188 ),ISBLANK(J188)), 0, 1 )</f>
        <v>0</v>
      </c>
      <c r="AU188" s="285">
        <f t="shared" si="104"/>
        <v>0</v>
      </c>
      <c r="AV188" s="285">
        <f t="shared" si="104"/>
        <v>0</v>
      </c>
      <c r="AW188" s="285">
        <f t="shared" si="104"/>
        <v>0</v>
      </c>
      <c r="AX188" s="285">
        <f t="shared" si="104"/>
        <v>0</v>
      </c>
      <c r="AY188" s="285">
        <f t="shared" si="104"/>
        <v>0</v>
      </c>
      <c r="AZ188" s="285">
        <f t="shared" si="104"/>
        <v>0</v>
      </c>
      <c r="BA188" s="270"/>
      <c r="BB188" s="270"/>
      <c r="BC188" s="270"/>
      <c r="BD188" s="224"/>
      <c r="BE188" s="285">
        <f t="shared" si="105"/>
        <v>1</v>
      </c>
      <c r="BF188" s="285">
        <f t="shared" si="106"/>
        <v>1</v>
      </c>
      <c r="BG188" s="224"/>
      <c r="BH188" s="270"/>
      <c r="BI188" s="270"/>
      <c r="BJ188" s="285">
        <f t="shared" si="107"/>
        <v>1</v>
      </c>
      <c r="BK188" s="285">
        <f t="shared" si="108"/>
        <v>1</v>
      </c>
      <c r="BL188" s="285">
        <f t="shared" ref="BL188:BL251" si="111" xml:space="preserve"> IF( OR(ISNUMBER(AB188 ),ISBLANK(AB188)), 0, 1 )</f>
        <v>0</v>
      </c>
      <c r="BM188" s="285">
        <f t="shared" si="109"/>
        <v>0</v>
      </c>
      <c r="BN188" s="285">
        <f t="shared" si="109"/>
        <v>0</v>
      </c>
      <c r="BO188" s="285">
        <f t="shared" si="109"/>
        <v>0</v>
      </c>
      <c r="BP188" s="363"/>
      <c r="BQ188" s="224"/>
      <c r="BR188" s="224"/>
      <c r="BS188" s="777"/>
      <c r="BT188" s="777"/>
      <c r="BU188" s="777"/>
    </row>
    <row r="189" spans="1:73" s="22" customFormat="1" ht="15.75" hidden="1" customHeight="1" outlineLevel="1">
      <c r="A189" s="777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29"/>
      <c r="N189" s="48"/>
      <c r="O189" s="49"/>
      <c r="P189" s="49"/>
      <c r="Q189" s="2001">
        <f t="shared" ref="Q189:Q252" si="112">IFERROR(M189*O189,"")</f>
        <v>0</v>
      </c>
      <c r="R189" s="2002">
        <f t="shared" si="98"/>
        <v>0</v>
      </c>
      <c r="S189" s="2002">
        <f t="shared" si="99"/>
        <v>0</v>
      </c>
      <c r="T189" s="50"/>
      <c r="U189" s="50"/>
      <c r="V189" s="50"/>
      <c r="W189" s="2002">
        <f t="shared" si="100"/>
        <v>0</v>
      </c>
      <c r="X189" s="2008">
        <f t="shared" si="101"/>
        <v>0</v>
      </c>
      <c r="Y189" s="2008">
        <f t="shared" si="102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10220</v>
      </c>
      <c r="AI189" s="197"/>
      <c r="AJ189" s="363"/>
      <c r="AK189" s="284" t="str">
        <f t="shared" si="103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110"/>
        <v>0</v>
      </c>
      <c r="AU189" s="285">
        <f t="shared" si="104"/>
        <v>0</v>
      </c>
      <c r="AV189" s="285">
        <f t="shared" si="104"/>
        <v>0</v>
      </c>
      <c r="AW189" s="285">
        <f t="shared" si="104"/>
        <v>0</v>
      </c>
      <c r="AX189" s="285">
        <f t="shared" si="104"/>
        <v>0</v>
      </c>
      <c r="AY189" s="285">
        <f t="shared" si="104"/>
        <v>0</v>
      </c>
      <c r="AZ189" s="285">
        <f t="shared" si="104"/>
        <v>0</v>
      </c>
      <c r="BA189" s="270"/>
      <c r="BB189" s="270"/>
      <c r="BC189" s="270"/>
      <c r="BD189" s="224"/>
      <c r="BE189" s="285">
        <f t="shared" si="105"/>
        <v>1</v>
      </c>
      <c r="BF189" s="285">
        <f t="shared" si="106"/>
        <v>1</v>
      </c>
      <c r="BG189" s="224"/>
      <c r="BH189" s="270"/>
      <c r="BI189" s="270"/>
      <c r="BJ189" s="285">
        <f t="shared" si="107"/>
        <v>1</v>
      </c>
      <c r="BK189" s="285">
        <f t="shared" si="108"/>
        <v>1</v>
      </c>
      <c r="BL189" s="285">
        <f t="shared" si="111"/>
        <v>0</v>
      </c>
      <c r="BM189" s="285">
        <f t="shared" si="109"/>
        <v>0</v>
      </c>
      <c r="BN189" s="285">
        <f t="shared" si="109"/>
        <v>0</v>
      </c>
      <c r="BO189" s="285">
        <f t="shared" si="109"/>
        <v>0</v>
      </c>
      <c r="BP189" s="363"/>
      <c r="BQ189" s="224"/>
      <c r="BR189" s="224"/>
      <c r="BS189" s="777"/>
      <c r="BT189" s="777"/>
      <c r="BU189" s="777"/>
    </row>
    <row r="190" spans="1:73" s="22" customFormat="1" ht="15.75" hidden="1" customHeight="1" outlineLevel="1">
      <c r="A190" s="777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29"/>
      <c r="N190" s="48"/>
      <c r="O190" s="49"/>
      <c r="P190" s="49"/>
      <c r="Q190" s="2001">
        <f t="shared" si="112"/>
        <v>0</v>
      </c>
      <c r="R190" s="2002">
        <f t="shared" si="98"/>
        <v>0</v>
      </c>
      <c r="S190" s="2002">
        <f t="shared" si="99"/>
        <v>0</v>
      </c>
      <c r="T190" s="50"/>
      <c r="U190" s="50"/>
      <c r="V190" s="50"/>
      <c r="W190" s="2002">
        <f t="shared" si="100"/>
        <v>0</v>
      </c>
      <c r="X190" s="2008">
        <f t="shared" si="101"/>
        <v>0</v>
      </c>
      <c r="Y190" s="2008">
        <f t="shared" si="102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10222</v>
      </c>
      <c r="AI190" s="197"/>
      <c r="AJ190" s="363"/>
      <c r="AK190" s="284" t="str">
        <f t="shared" si="103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110"/>
        <v>0</v>
      </c>
      <c r="AU190" s="285">
        <f t="shared" si="104"/>
        <v>0</v>
      </c>
      <c r="AV190" s="285">
        <f t="shared" si="104"/>
        <v>0</v>
      </c>
      <c r="AW190" s="285">
        <f t="shared" si="104"/>
        <v>0</v>
      </c>
      <c r="AX190" s="285">
        <f t="shared" si="104"/>
        <v>0</v>
      </c>
      <c r="AY190" s="285">
        <f t="shared" si="104"/>
        <v>0</v>
      </c>
      <c r="AZ190" s="285">
        <f t="shared" si="104"/>
        <v>0</v>
      </c>
      <c r="BA190" s="270"/>
      <c r="BB190" s="270"/>
      <c r="BC190" s="270"/>
      <c r="BD190" s="224"/>
      <c r="BE190" s="285">
        <f t="shared" si="105"/>
        <v>1</v>
      </c>
      <c r="BF190" s="285">
        <f t="shared" si="106"/>
        <v>1</v>
      </c>
      <c r="BG190" s="224"/>
      <c r="BH190" s="270"/>
      <c r="BI190" s="270"/>
      <c r="BJ190" s="285">
        <f t="shared" si="107"/>
        <v>1</v>
      </c>
      <c r="BK190" s="285">
        <f t="shared" si="108"/>
        <v>1</v>
      </c>
      <c r="BL190" s="285">
        <f t="shared" si="111"/>
        <v>0</v>
      </c>
      <c r="BM190" s="285">
        <f t="shared" si="109"/>
        <v>0</v>
      </c>
      <c r="BN190" s="285">
        <f t="shared" si="109"/>
        <v>0</v>
      </c>
      <c r="BO190" s="285">
        <f t="shared" si="109"/>
        <v>0</v>
      </c>
      <c r="BP190" s="363"/>
      <c r="BQ190" s="224"/>
      <c r="BR190" s="224"/>
      <c r="BS190" s="777"/>
      <c r="BT190" s="777"/>
      <c r="BU190" s="777"/>
    </row>
    <row r="191" spans="1:73" s="22" customFormat="1" ht="15.75" hidden="1" customHeight="1" outlineLevel="1">
      <c r="A191" s="777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29"/>
      <c r="N191" s="48"/>
      <c r="O191" s="49"/>
      <c r="P191" s="49"/>
      <c r="Q191" s="2001">
        <f t="shared" si="112"/>
        <v>0</v>
      </c>
      <c r="R191" s="2002">
        <f t="shared" si="98"/>
        <v>0</v>
      </c>
      <c r="S191" s="2002">
        <f t="shared" si="99"/>
        <v>0</v>
      </c>
      <c r="T191" s="50"/>
      <c r="U191" s="50"/>
      <c r="V191" s="50"/>
      <c r="W191" s="2002">
        <f t="shared" si="100"/>
        <v>0</v>
      </c>
      <c r="X191" s="2008">
        <f t="shared" si="101"/>
        <v>0</v>
      </c>
      <c r="Y191" s="2008">
        <f t="shared" si="102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10226</v>
      </c>
      <c r="AI191" s="197"/>
      <c r="AJ191" s="363"/>
      <c r="AK191" s="284" t="str">
        <f t="shared" si="103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110"/>
        <v>0</v>
      </c>
      <c r="AU191" s="285">
        <f t="shared" si="104"/>
        <v>0</v>
      </c>
      <c r="AV191" s="285">
        <f t="shared" si="104"/>
        <v>0</v>
      </c>
      <c r="AW191" s="285">
        <f t="shared" si="104"/>
        <v>0</v>
      </c>
      <c r="AX191" s="285">
        <f t="shared" si="104"/>
        <v>0</v>
      </c>
      <c r="AY191" s="285">
        <f t="shared" si="104"/>
        <v>0</v>
      </c>
      <c r="AZ191" s="285">
        <f t="shared" si="104"/>
        <v>0</v>
      </c>
      <c r="BA191" s="270"/>
      <c r="BB191" s="270"/>
      <c r="BC191" s="270"/>
      <c r="BD191" s="224"/>
      <c r="BE191" s="285">
        <f t="shared" si="105"/>
        <v>1</v>
      </c>
      <c r="BF191" s="285">
        <f t="shared" si="106"/>
        <v>1</v>
      </c>
      <c r="BG191" s="224"/>
      <c r="BH191" s="270"/>
      <c r="BI191" s="270"/>
      <c r="BJ191" s="285">
        <f t="shared" si="107"/>
        <v>1</v>
      </c>
      <c r="BK191" s="285">
        <f t="shared" si="108"/>
        <v>1</v>
      </c>
      <c r="BL191" s="285">
        <f t="shared" si="111"/>
        <v>0</v>
      </c>
      <c r="BM191" s="285">
        <f t="shared" si="109"/>
        <v>0</v>
      </c>
      <c r="BN191" s="285">
        <f t="shared" si="109"/>
        <v>0</v>
      </c>
      <c r="BO191" s="285">
        <f t="shared" si="109"/>
        <v>0</v>
      </c>
      <c r="BP191" s="363"/>
      <c r="BQ191" s="224"/>
      <c r="BR191" s="224"/>
      <c r="BS191" s="777"/>
      <c r="BT191" s="777"/>
      <c r="BU191" s="777"/>
    </row>
    <row r="192" spans="1:73" s="22" customFormat="1" ht="15.75" hidden="1" customHeight="1" outlineLevel="1">
      <c r="A192" s="777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29"/>
      <c r="N192" s="48"/>
      <c r="O192" s="49"/>
      <c r="P192" s="49"/>
      <c r="Q192" s="2001">
        <f t="shared" si="112"/>
        <v>0</v>
      </c>
      <c r="R192" s="2002">
        <f t="shared" si="98"/>
        <v>0</v>
      </c>
      <c r="S192" s="2002">
        <f t="shared" si="99"/>
        <v>0</v>
      </c>
      <c r="T192" s="50"/>
      <c r="U192" s="50"/>
      <c r="V192" s="50"/>
      <c r="W192" s="2002">
        <f t="shared" si="100"/>
        <v>0</v>
      </c>
      <c r="X192" s="2008">
        <f t="shared" si="101"/>
        <v>0</v>
      </c>
      <c r="Y192" s="2008">
        <f t="shared" si="102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10232</v>
      </c>
      <c r="AI192" s="197"/>
      <c r="AJ192" s="363"/>
      <c r="AK192" s="284" t="str">
        <f t="shared" si="103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110"/>
        <v>0</v>
      </c>
      <c r="AU192" s="285">
        <f t="shared" si="104"/>
        <v>0</v>
      </c>
      <c r="AV192" s="285">
        <f t="shared" si="104"/>
        <v>0</v>
      </c>
      <c r="AW192" s="285">
        <f t="shared" si="104"/>
        <v>0</v>
      </c>
      <c r="AX192" s="285">
        <f t="shared" si="104"/>
        <v>0</v>
      </c>
      <c r="AY192" s="285">
        <f t="shared" si="104"/>
        <v>0</v>
      </c>
      <c r="AZ192" s="285">
        <f t="shared" si="104"/>
        <v>0</v>
      </c>
      <c r="BA192" s="270"/>
      <c r="BB192" s="270"/>
      <c r="BC192" s="270"/>
      <c r="BD192" s="224"/>
      <c r="BE192" s="285">
        <f t="shared" si="105"/>
        <v>1</v>
      </c>
      <c r="BF192" s="285">
        <f t="shared" si="106"/>
        <v>1</v>
      </c>
      <c r="BG192" s="224"/>
      <c r="BH192" s="270"/>
      <c r="BI192" s="270"/>
      <c r="BJ192" s="285">
        <f t="shared" si="107"/>
        <v>1</v>
      </c>
      <c r="BK192" s="285">
        <f t="shared" si="108"/>
        <v>1</v>
      </c>
      <c r="BL192" s="285">
        <f t="shared" si="111"/>
        <v>0</v>
      </c>
      <c r="BM192" s="285">
        <f t="shared" si="109"/>
        <v>0</v>
      </c>
      <c r="BN192" s="285">
        <f t="shared" si="109"/>
        <v>0</v>
      </c>
      <c r="BO192" s="285">
        <f t="shared" si="109"/>
        <v>0</v>
      </c>
      <c r="BP192" s="363"/>
      <c r="BQ192" s="224"/>
      <c r="BR192" s="224"/>
      <c r="BS192" s="777"/>
      <c r="BT192" s="777"/>
      <c r="BU192" s="777"/>
    </row>
    <row r="193" spans="1:73" s="22" customFormat="1" ht="15.75" hidden="1" customHeight="1" outlineLevel="1">
      <c r="A193" s="777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29"/>
      <c r="N193" s="48"/>
      <c r="O193" s="49"/>
      <c r="P193" s="49"/>
      <c r="Q193" s="2001">
        <f t="shared" si="112"/>
        <v>0</v>
      </c>
      <c r="R193" s="2002">
        <f t="shared" si="98"/>
        <v>0</v>
      </c>
      <c r="S193" s="2002">
        <f t="shared" si="99"/>
        <v>0</v>
      </c>
      <c r="T193" s="50"/>
      <c r="U193" s="50"/>
      <c r="V193" s="50"/>
      <c r="W193" s="2002">
        <f t="shared" si="100"/>
        <v>0</v>
      </c>
      <c r="X193" s="2008">
        <f t="shared" si="101"/>
        <v>0</v>
      </c>
      <c r="Y193" s="2008">
        <f t="shared" si="102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10236</v>
      </c>
      <c r="AI193" s="197"/>
      <c r="AJ193" s="363"/>
      <c r="AK193" s="284" t="str">
        <f t="shared" si="103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110"/>
        <v>0</v>
      </c>
      <c r="AU193" s="285">
        <f t="shared" si="104"/>
        <v>0</v>
      </c>
      <c r="AV193" s="285">
        <f t="shared" si="104"/>
        <v>0</v>
      </c>
      <c r="AW193" s="285">
        <f t="shared" si="104"/>
        <v>0</v>
      </c>
      <c r="AX193" s="285">
        <f t="shared" si="104"/>
        <v>0</v>
      </c>
      <c r="AY193" s="285">
        <f t="shared" si="104"/>
        <v>0</v>
      </c>
      <c r="AZ193" s="285">
        <f t="shared" si="104"/>
        <v>0</v>
      </c>
      <c r="BA193" s="270"/>
      <c r="BB193" s="270"/>
      <c r="BC193" s="270"/>
      <c r="BD193" s="224"/>
      <c r="BE193" s="285">
        <f t="shared" si="105"/>
        <v>1</v>
      </c>
      <c r="BF193" s="285">
        <f t="shared" si="106"/>
        <v>1</v>
      </c>
      <c r="BG193" s="224"/>
      <c r="BH193" s="270"/>
      <c r="BI193" s="270"/>
      <c r="BJ193" s="285">
        <f t="shared" si="107"/>
        <v>1</v>
      </c>
      <c r="BK193" s="285">
        <f t="shared" si="108"/>
        <v>1</v>
      </c>
      <c r="BL193" s="285">
        <f t="shared" si="111"/>
        <v>0</v>
      </c>
      <c r="BM193" s="285">
        <f t="shared" si="109"/>
        <v>0</v>
      </c>
      <c r="BN193" s="285">
        <f t="shared" si="109"/>
        <v>0</v>
      </c>
      <c r="BO193" s="285">
        <f t="shared" si="109"/>
        <v>0</v>
      </c>
      <c r="BP193" s="363"/>
      <c r="BQ193" s="224"/>
      <c r="BR193" s="224"/>
      <c r="BS193" s="777"/>
      <c r="BT193" s="777"/>
      <c r="BU193" s="777"/>
    </row>
    <row r="194" spans="1:73" s="22" customFormat="1" ht="15.75" hidden="1" customHeight="1" outlineLevel="1">
      <c r="A194" s="777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29"/>
      <c r="N194" s="48"/>
      <c r="O194" s="49"/>
      <c r="P194" s="49"/>
      <c r="Q194" s="2001">
        <f t="shared" si="112"/>
        <v>0</v>
      </c>
      <c r="R194" s="2002">
        <f t="shared" si="98"/>
        <v>0</v>
      </c>
      <c r="S194" s="2002">
        <f t="shared" si="99"/>
        <v>0</v>
      </c>
      <c r="T194" s="50"/>
      <c r="U194" s="50"/>
      <c r="V194" s="50"/>
      <c r="W194" s="2002">
        <f t="shared" si="100"/>
        <v>0</v>
      </c>
      <c r="X194" s="2008">
        <f t="shared" si="101"/>
        <v>0</v>
      </c>
      <c r="Y194" s="2008">
        <f t="shared" si="102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10238</v>
      </c>
      <c r="AI194" s="197"/>
      <c r="AJ194" s="363"/>
      <c r="AK194" s="284" t="str">
        <f t="shared" si="103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110"/>
        <v>0</v>
      </c>
      <c r="AU194" s="285">
        <f t="shared" si="104"/>
        <v>0</v>
      </c>
      <c r="AV194" s="285">
        <f t="shared" si="104"/>
        <v>0</v>
      </c>
      <c r="AW194" s="285">
        <f t="shared" si="104"/>
        <v>0</v>
      </c>
      <c r="AX194" s="285">
        <f t="shared" si="104"/>
        <v>0</v>
      </c>
      <c r="AY194" s="285">
        <f t="shared" si="104"/>
        <v>0</v>
      </c>
      <c r="AZ194" s="285">
        <f t="shared" si="104"/>
        <v>0</v>
      </c>
      <c r="BA194" s="270"/>
      <c r="BB194" s="270"/>
      <c r="BC194" s="270"/>
      <c r="BD194" s="224"/>
      <c r="BE194" s="285">
        <f t="shared" si="105"/>
        <v>1</v>
      </c>
      <c r="BF194" s="285">
        <f t="shared" si="106"/>
        <v>1</v>
      </c>
      <c r="BG194" s="224"/>
      <c r="BH194" s="270"/>
      <c r="BI194" s="270"/>
      <c r="BJ194" s="285">
        <f t="shared" si="107"/>
        <v>1</v>
      </c>
      <c r="BK194" s="285">
        <f t="shared" si="108"/>
        <v>1</v>
      </c>
      <c r="BL194" s="285">
        <f t="shared" si="111"/>
        <v>0</v>
      </c>
      <c r="BM194" s="285">
        <f t="shared" si="109"/>
        <v>0</v>
      </c>
      <c r="BN194" s="285">
        <f t="shared" si="109"/>
        <v>0</v>
      </c>
      <c r="BO194" s="285">
        <f t="shared" si="109"/>
        <v>0</v>
      </c>
      <c r="BP194" s="363"/>
      <c r="BQ194" s="224"/>
      <c r="BR194" s="224"/>
      <c r="BS194" s="777"/>
      <c r="BT194" s="777"/>
      <c r="BU194" s="777"/>
    </row>
    <row r="195" spans="1:73" s="22" customFormat="1" ht="15.75" hidden="1" customHeight="1" outlineLevel="1">
      <c r="A195" s="777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29"/>
      <c r="N195" s="48"/>
      <c r="O195" s="49"/>
      <c r="P195" s="49"/>
      <c r="Q195" s="2001">
        <f t="shared" si="112"/>
        <v>0</v>
      </c>
      <c r="R195" s="2002">
        <f t="shared" si="98"/>
        <v>0</v>
      </c>
      <c r="S195" s="2002">
        <f t="shared" si="99"/>
        <v>0</v>
      </c>
      <c r="T195" s="50"/>
      <c r="U195" s="50"/>
      <c r="V195" s="50"/>
      <c r="W195" s="2002">
        <f t="shared" si="100"/>
        <v>0</v>
      </c>
      <c r="X195" s="2008">
        <f t="shared" si="101"/>
        <v>0</v>
      </c>
      <c r="Y195" s="2008">
        <f t="shared" si="102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10239</v>
      </c>
      <c r="AI195" s="197"/>
      <c r="AJ195" s="363"/>
      <c r="AK195" s="284" t="str">
        <f t="shared" si="103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110"/>
        <v>0</v>
      </c>
      <c r="AU195" s="285">
        <f t="shared" si="104"/>
        <v>0</v>
      </c>
      <c r="AV195" s="285">
        <f t="shared" si="104"/>
        <v>0</v>
      </c>
      <c r="AW195" s="285">
        <f t="shared" si="104"/>
        <v>0</v>
      </c>
      <c r="AX195" s="285">
        <f t="shared" si="104"/>
        <v>0</v>
      </c>
      <c r="AY195" s="285">
        <f t="shared" si="104"/>
        <v>0</v>
      </c>
      <c r="AZ195" s="285">
        <f t="shared" si="104"/>
        <v>0</v>
      </c>
      <c r="BA195" s="270"/>
      <c r="BB195" s="270"/>
      <c r="BC195" s="270"/>
      <c r="BD195" s="224"/>
      <c r="BE195" s="285">
        <f t="shared" si="105"/>
        <v>1</v>
      </c>
      <c r="BF195" s="285">
        <f t="shared" si="106"/>
        <v>1</v>
      </c>
      <c r="BG195" s="224"/>
      <c r="BH195" s="270"/>
      <c r="BI195" s="270"/>
      <c r="BJ195" s="285">
        <f t="shared" si="107"/>
        <v>1</v>
      </c>
      <c r="BK195" s="285">
        <f t="shared" si="108"/>
        <v>1</v>
      </c>
      <c r="BL195" s="285">
        <f t="shared" si="111"/>
        <v>0</v>
      </c>
      <c r="BM195" s="285">
        <f t="shared" si="109"/>
        <v>0</v>
      </c>
      <c r="BN195" s="285">
        <f t="shared" si="109"/>
        <v>0</v>
      </c>
      <c r="BO195" s="285">
        <f t="shared" si="109"/>
        <v>0</v>
      </c>
      <c r="BP195" s="363"/>
      <c r="BQ195" s="224"/>
      <c r="BR195" s="224"/>
      <c r="BS195" s="777"/>
      <c r="BT195" s="777"/>
      <c r="BU195" s="777"/>
    </row>
    <row r="196" spans="1:73" s="22" customFormat="1" ht="15.75" hidden="1" customHeight="1" outlineLevel="1">
      <c r="A196" s="777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29"/>
      <c r="N196" s="48"/>
      <c r="O196" s="49"/>
      <c r="P196" s="49"/>
      <c r="Q196" s="2001">
        <f t="shared" si="112"/>
        <v>0</v>
      </c>
      <c r="R196" s="2002">
        <f t="shared" si="98"/>
        <v>0</v>
      </c>
      <c r="S196" s="2002">
        <f t="shared" si="99"/>
        <v>0</v>
      </c>
      <c r="T196" s="50"/>
      <c r="U196" s="50"/>
      <c r="V196" s="50"/>
      <c r="W196" s="2002">
        <f t="shared" si="100"/>
        <v>0</v>
      </c>
      <c r="X196" s="2008">
        <f t="shared" si="101"/>
        <v>0</v>
      </c>
      <c r="Y196" s="2008">
        <f t="shared" si="102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10240</v>
      </c>
      <c r="AI196" s="197"/>
      <c r="AJ196" s="363"/>
      <c r="AK196" s="284" t="str">
        <f t="shared" si="103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110"/>
        <v>0</v>
      </c>
      <c r="AU196" s="285">
        <f t="shared" si="104"/>
        <v>0</v>
      </c>
      <c r="AV196" s="285">
        <f t="shared" si="104"/>
        <v>0</v>
      </c>
      <c r="AW196" s="285">
        <f t="shared" si="104"/>
        <v>0</v>
      </c>
      <c r="AX196" s="285">
        <f t="shared" si="104"/>
        <v>0</v>
      </c>
      <c r="AY196" s="285">
        <f t="shared" si="104"/>
        <v>0</v>
      </c>
      <c r="AZ196" s="285">
        <f t="shared" si="104"/>
        <v>0</v>
      </c>
      <c r="BA196" s="270"/>
      <c r="BB196" s="270"/>
      <c r="BC196" s="270"/>
      <c r="BD196" s="224"/>
      <c r="BE196" s="285">
        <f t="shared" si="105"/>
        <v>1</v>
      </c>
      <c r="BF196" s="285">
        <f t="shared" si="106"/>
        <v>1</v>
      </c>
      <c r="BG196" s="224"/>
      <c r="BH196" s="270"/>
      <c r="BI196" s="270"/>
      <c r="BJ196" s="285">
        <f t="shared" si="107"/>
        <v>1</v>
      </c>
      <c r="BK196" s="285">
        <f t="shared" si="108"/>
        <v>1</v>
      </c>
      <c r="BL196" s="285">
        <f t="shared" si="111"/>
        <v>0</v>
      </c>
      <c r="BM196" s="285">
        <f t="shared" si="109"/>
        <v>0</v>
      </c>
      <c r="BN196" s="285">
        <f t="shared" si="109"/>
        <v>0</v>
      </c>
      <c r="BO196" s="285">
        <f t="shared" si="109"/>
        <v>0</v>
      </c>
      <c r="BP196" s="363"/>
      <c r="BQ196" s="224"/>
      <c r="BR196" s="224"/>
      <c r="BS196" s="777"/>
      <c r="BT196" s="777"/>
      <c r="BU196" s="777"/>
    </row>
    <row r="197" spans="1:73" s="22" customFormat="1" ht="15.75" hidden="1" customHeight="1" outlineLevel="1">
      <c r="A197" s="777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29"/>
      <c r="N197" s="48"/>
      <c r="O197" s="49"/>
      <c r="P197" s="49"/>
      <c r="Q197" s="2001">
        <f t="shared" si="112"/>
        <v>0</v>
      </c>
      <c r="R197" s="2002">
        <f t="shared" si="98"/>
        <v>0</v>
      </c>
      <c r="S197" s="2002">
        <f t="shared" si="99"/>
        <v>0</v>
      </c>
      <c r="T197" s="50"/>
      <c r="U197" s="50"/>
      <c r="V197" s="50"/>
      <c r="W197" s="2002">
        <f t="shared" si="100"/>
        <v>0</v>
      </c>
      <c r="X197" s="2008">
        <f t="shared" si="101"/>
        <v>0</v>
      </c>
      <c r="Y197" s="2008">
        <f t="shared" si="102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10241</v>
      </c>
      <c r="AI197" s="197"/>
      <c r="AJ197" s="363"/>
      <c r="AK197" s="284" t="str">
        <f t="shared" si="103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110"/>
        <v>0</v>
      </c>
      <c r="AU197" s="285">
        <f t="shared" si="104"/>
        <v>0</v>
      </c>
      <c r="AV197" s="285">
        <f t="shared" si="104"/>
        <v>0</v>
      </c>
      <c r="AW197" s="285">
        <f t="shared" si="104"/>
        <v>0</v>
      </c>
      <c r="AX197" s="285">
        <f t="shared" si="104"/>
        <v>0</v>
      </c>
      <c r="AY197" s="285">
        <f t="shared" si="104"/>
        <v>0</v>
      </c>
      <c r="AZ197" s="285">
        <f t="shared" si="104"/>
        <v>0</v>
      </c>
      <c r="BA197" s="270"/>
      <c r="BB197" s="270"/>
      <c r="BC197" s="270"/>
      <c r="BD197" s="224"/>
      <c r="BE197" s="285">
        <f t="shared" si="105"/>
        <v>1</v>
      </c>
      <c r="BF197" s="285">
        <f t="shared" si="106"/>
        <v>1</v>
      </c>
      <c r="BG197" s="224"/>
      <c r="BH197" s="270"/>
      <c r="BI197" s="270"/>
      <c r="BJ197" s="285">
        <f t="shared" si="107"/>
        <v>1</v>
      </c>
      <c r="BK197" s="285">
        <f t="shared" si="108"/>
        <v>1</v>
      </c>
      <c r="BL197" s="285">
        <f t="shared" si="111"/>
        <v>0</v>
      </c>
      <c r="BM197" s="285">
        <f t="shared" si="109"/>
        <v>0</v>
      </c>
      <c r="BN197" s="285">
        <f t="shared" si="109"/>
        <v>0</v>
      </c>
      <c r="BO197" s="285">
        <f t="shared" si="109"/>
        <v>0</v>
      </c>
      <c r="BP197" s="363"/>
      <c r="BQ197" s="224"/>
      <c r="BR197" s="224"/>
      <c r="BS197" s="777"/>
      <c r="BT197" s="777"/>
      <c r="BU197" s="777"/>
    </row>
    <row r="198" spans="1:73" s="22" customFormat="1" ht="15.75" hidden="1" customHeight="1" outlineLevel="1">
      <c r="A198" s="777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29"/>
      <c r="N198" s="48"/>
      <c r="O198" s="49"/>
      <c r="P198" s="49"/>
      <c r="Q198" s="2001">
        <f t="shared" si="112"/>
        <v>0</v>
      </c>
      <c r="R198" s="2002">
        <f t="shared" si="98"/>
        <v>0</v>
      </c>
      <c r="S198" s="2002">
        <f t="shared" si="99"/>
        <v>0</v>
      </c>
      <c r="T198" s="50"/>
      <c r="U198" s="50"/>
      <c r="V198" s="50"/>
      <c r="W198" s="2002">
        <f t="shared" si="100"/>
        <v>0</v>
      </c>
      <c r="X198" s="2008">
        <f t="shared" si="101"/>
        <v>0</v>
      </c>
      <c r="Y198" s="2008">
        <f t="shared" si="102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10242</v>
      </c>
      <c r="AI198" s="197"/>
      <c r="AJ198" s="363"/>
      <c r="AK198" s="284" t="str">
        <f t="shared" si="103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110"/>
        <v>0</v>
      </c>
      <c r="AU198" s="285">
        <f t="shared" si="104"/>
        <v>0</v>
      </c>
      <c r="AV198" s="285">
        <f t="shared" si="104"/>
        <v>0</v>
      </c>
      <c r="AW198" s="285">
        <f t="shared" si="104"/>
        <v>0</v>
      </c>
      <c r="AX198" s="285">
        <f t="shared" si="104"/>
        <v>0</v>
      </c>
      <c r="AY198" s="285">
        <f t="shared" si="104"/>
        <v>0</v>
      </c>
      <c r="AZ198" s="285">
        <f t="shared" si="104"/>
        <v>0</v>
      </c>
      <c r="BA198" s="270"/>
      <c r="BB198" s="270"/>
      <c r="BC198" s="270"/>
      <c r="BD198" s="224"/>
      <c r="BE198" s="285">
        <f t="shared" si="105"/>
        <v>1</v>
      </c>
      <c r="BF198" s="285">
        <f t="shared" si="106"/>
        <v>1</v>
      </c>
      <c r="BG198" s="224"/>
      <c r="BH198" s="270"/>
      <c r="BI198" s="270"/>
      <c r="BJ198" s="285">
        <f t="shared" si="107"/>
        <v>1</v>
      </c>
      <c r="BK198" s="285">
        <f t="shared" si="108"/>
        <v>1</v>
      </c>
      <c r="BL198" s="285">
        <f t="shared" si="111"/>
        <v>0</v>
      </c>
      <c r="BM198" s="285">
        <f t="shared" si="109"/>
        <v>0</v>
      </c>
      <c r="BN198" s="285">
        <f t="shared" si="109"/>
        <v>0</v>
      </c>
      <c r="BO198" s="285">
        <f t="shared" si="109"/>
        <v>0</v>
      </c>
      <c r="BP198" s="363"/>
      <c r="BQ198" s="224"/>
      <c r="BR198" s="224"/>
      <c r="BS198" s="777"/>
      <c r="BT198" s="777"/>
      <c r="BU198" s="777"/>
    </row>
    <row r="199" spans="1:73" s="22" customFormat="1" ht="15.75" hidden="1" customHeight="1" outlineLevel="1">
      <c r="A199" s="777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29"/>
      <c r="N199" s="48"/>
      <c r="O199" s="49"/>
      <c r="P199" s="49"/>
      <c r="Q199" s="2001">
        <f t="shared" si="112"/>
        <v>0</v>
      </c>
      <c r="R199" s="2002">
        <f t="shared" si="98"/>
        <v>0</v>
      </c>
      <c r="S199" s="2002">
        <f t="shared" si="99"/>
        <v>0</v>
      </c>
      <c r="T199" s="50"/>
      <c r="U199" s="50"/>
      <c r="V199" s="50"/>
      <c r="W199" s="2002">
        <f t="shared" si="100"/>
        <v>0</v>
      </c>
      <c r="X199" s="2008">
        <f t="shared" si="101"/>
        <v>0</v>
      </c>
      <c r="Y199" s="2008">
        <f t="shared" si="102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10243</v>
      </c>
      <c r="AI199" s="197"/>
      <c r="AJ199" s="363"/>
      <c r="AK199" s="284" t="str">
        <f t="shared" si="103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110"/>
        <v>0</v>
      </c>
      <c r="AU199" s="285">
        <f t="shared" si="104"/>
        <v>0</v>
      </c>
      <c r="AV199" s="285">
        <f t="shared" si="104"/>
        <v>0</v>
      </c>
      <c r="AW199" s="285">
        <f t="shared" si="104"/>
        <v>0</v>
      </c>
      <c r="AX199" s="285">
        <f t="shared" si="104"/>
        <v>0</v>
      </c>
      <c r="AY199" s="285">
        <f t="shared" si="104"/>
        <v>0</v>
      </c>
      <c r="AZ199" s="285">
        <f t="shared" si="104"/>
        <v>0</v>
      </c>
      <c r="BA199" s="270"/>
      <c r="BB199" s="270"/>
      <c r="BC199" s="270"/>
      <c r="BD199" s="224"/>
      <c r="BE199" s="285">
        <f t="shared" si="105"/>
        <v>1</v>
      </c>
      <c r="BF199" s="285">
        <f t="shared" si="106"/>
        <v>1</v>
      </c>
      <c r="BG199" s="224"/>
      <c r="BH199" s="270"/>
      <c r="BI199" s="270"/>
      <c r="BJ199" s="285">
        <f t="shared" si="107"/>
        <v>1</v>
      </c>
      <c r="BK199" s="285">
        <f t="shared" si="108"/>
        <v>1</v>
      </c>
      <c r="BL199" s="285">
        <f t="shared" si="111"/>
        <v>0</v>
      </c>
      <c r="BM199" s="285">
        <f t="shared" si="109"/>
        <v>0</v>
      </c>
      <c r="BN199" s="285">
        <f t="shared" si="109"/>
        <v>0</v>
      </c>
      <c r="BO199" s="285">
        <f t="shared" si="109"/>
        <v>0</v>
      </c>
      <c r="BP199" s="363"/>
      <c r="BQ199" s="224"/>
      <c r="BR199" s="224"/>
      <c r="BS199" s="777"/>
      <c r="BT199" s="777"/>
      <c r="BU199" s="777"/>
    </row>
    <row r="200" spans="1:73" s="22" customFormat="1" ht="15.75" hidden="1" customHeight="1" outlineLevel="1">
      <c r="A200" s="777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29"/>
      <c r="N200" s="48"/>
      <c r="O200" s="49"/>
      <c r="P200" s="49"/>
      <c r="Q200" s="2001">
        <f t="shared" si="112"/>
        <v>0</v>
      </c>
      <c r="R200" s="2002">
        <f t="shared" si="98"/>
        <v>0</v>
      </c>
      <c r="S200" s="2002">
        <f t="shared" si="99"/>
        <v>0</v>
      </c>
      <c r="T200" s="50"/>
      <c r="U200" s="50"/>
      <c r="V200" s="50"/>
      <c r="W200" s="2002">
        <f t="shared" si="100"/>
        <v>0</v>
      </c>
      <c r="X200" s="2008">
        <f t="shared" si="101"/>
        <v>0</v>
      </c>
      <c r="Y200" s="2008">
        <f t="shared" si="102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10244</v>
      </c>
      <c r="AI200" s="197"/>
      <c r="AJ200" s="363"/>
      <c r="AK200" s="284" t="str">
        <f t="shared" si="103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110"/>
        <v>0</v>
      </c>
      <c r="AU200" s="285">
        <f t="shared" si="104"/>
        <v>0</v>
      </c>
      <c r="AV200" s="285">
        <f t="shared" si="104"/>
        <v>0</v>
      </c>
      <c r="AW200" s="285">
        <f t="shared" si="104"/>
        <v>0</v>
      </c>
      <c r="AX200" s="285">
        <f t="shared" si="104"/>
        <v>0</v>
      </c>
      <c r="AY200" s="285">
        <f t="shared" si="104"/>
        <v>0</v>
      </c>
      <c r="AZ200" s="285">
        <f t="shared" si="104"/>
        <v>0</v>
      </c>
      <c r="BA200" s="270"/>
      <c r="BB200" s="270"/>
      <c r="BC200" s="270"/>
      <c r="BD200" s="224"/>
      <c r="BE200" s="285">
        <f t="shared" si="105"/>
        <v>1</v>
      </c>
      <c r="BF200" s="285">
        <f t="shared" si="106"/>
        <v>1</v>
      </c>
      <c r="BG200" s="224"/>
      <c r="BH200" s="270"/>
      <c r="BI200" s="270"/>
      <c r="BJ200" s="285">
        <f t="shared" si="107"/>
        <v>1</v>
      </c>
      <c r="BK200" s="285">
        <f t="shared" si="108"/>
        <v>1</v>
      </c>
      <c r="BL200" s="285">
        <f t="shared" si="111"/>
        <v>0</v>
      </c>
      <c r="BM200" s="285">
        <f t="shared" si="109"/>
        <v>0</v>
      </c>
      <c r="BN200" s="285">
        <f t="shared" si="109"/>
        <v>0</v>
      </c>
      <c r="BO200" s="285">
        <f t="shared" si="109"/>
        <v>0</v>
      </c>
      <c r="BP200" s="363"/>
      <c r="BQ200" s="224"/>
      <c r="BR200" s="224"/>
      <c r="BS200" s="777"/>
      <c r="BT200" s="777"/>
      <c r="BU200" s="777"/>
    </row>
    <row r="201" spans="1:73" s="22" customFormat="1" ht="15.75" hidden="1" customHeight="1" outlineLevel="1">
      <c r="A201" s="777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29"/>
      <c r="N201" s="48"/>
      <c r="O201" s="49"/>
      <c r="P201" s="49"/>
      <c r="Q201" s="2001">
        <f t="shared" si="112"/>
        <v>0</v>
      </c>
      <c r="R201" s="2002">
        <f t="shared" si="98"/>
        <v>0</v>
      </c>
      <c r="S201" s="2002">
        <f t="shared" si="99"/>
        <v>0</v>
      </c>
      <c r="T201" s="50"/>
      <c r="U201" s="50"/>
      <c r="V201" s="50"/>
      <c r="W201" s="2002">
        <f t="shared" si="100"/>
        <v>0</v>
      </c>
      <c r="X201" s="2008">
        <f t="shared" si="101"/>
        <v>0</v>
      </c>
      <c r="Y201" s="2008">
        <f t="shared" si="102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10245</v>
      </c>
      <c r="AI201" s="197"/>
      <c r="AJ201" s="363"/>
      <c r="AK201" s="284" t="str">
        <f t="shared" si="103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110"/>
        <v>0</v>
      </c>
      <c r="AU201" s="285">
        <f t="shared" si="104"/>
        <v>0</v>
      </c>
      <c r="AV201" s="285">
        <f t="shared" si="104"/>
        <v>0</v>
      </c>
      <c r="AW201" s="285">
        <f t="shared" si="104"/>
        <v>0</v>
      </c>
      <c r="AX201" s="285">
        <f t="shared" si="104"/>
        <v>0</v>
      </c>
      <c r="AY201" s="285">
        <f t="shared" si="104"/>
        <v>0</v>
      </c>
      <c r="AZ201" s="285">
        <f t="shared" si="104"/>
        <v>0</v>
      </c>
      <c r="BA201" s="270"/>
      <c r="BB201" s="270"/>
      <c r="BC201" s="270"/>
      <c r="BD201" s="224"/>
      <c r="BE201" s="285">
        <f t="shared" si="105"/>
        <v>1</v>
      </c>
      <c r="BF201" s="285">
        <f t="shared" si="106"/>
        <v>1</v>
      </c>
      <c r="BG201" s="224"/>
      <c r="BH201" s="270"/>
      <c r="BI201" s="270"/>
      <c r="BJ201" s="285">
        <f t="shared" si="107"/>
        <v>1</v>
      </c>
      <c r="BK201" s="285">
        <f t="shared" si="108"/>
        <v>1</v>
      </c>
      <c r="BL201" s="285">
        <f t="shared" si="111"/>
        <v>0</v>
      </c>
      <c r="BM201" s="285">
        <f t="shared" si="109"/>
        <v>0</v>
      </c>
      <c r="BN201" s="285">
        <f t="shared" si="109"/>
        <v>0</v>
      </c>
      <c r="BO201" s="285">
        <f t="shared" si="109"/>
        <v>0</v>
      </c>
      <c r="BP201" s="363"/>
      <c r="BQ201" s="224"/>
      <c r="BR201" s="224"/>
      <c r="BS201" s="777"/>
      <c r="BT201" s="777"/>
      <c r="BU201" s="777"/>
    </row>
    <row r="202" spans="1:73" s="22" customFormat="1" ht="15.75" hidden="1" customHeight="1" outlineLevel="1">
      <c r="A202" s="777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29"/>
      <c r="N202" s="48"/>
      <c r="O202" s="49"/>
      <c r="P202" s="49"/>
      <c r="Q202" s="2001">
        <f t="shared" si="112"/>
        <v>0</v>
      </c>
      <c r="R202" s="2002">
        <f t="shared" si="98"/>
        <v>0</v>
      </c>
      <c r="S202" s="2002">
        <f t="shared" si="99"/>
        <v>0</v>
      </c>
      <c r="T202" s="50"/>
      <c r="U202" s="50"/>
      <c r="V202" s="50"/>
      <c r="W202" s="2002">
        <f t="shared" si="100"/>
        <v>0</v>
      </c>
      <c r="X202" s="2008">
        <f t="shared" si="101"/>
        <v>0</v>
      </c>
      <c r="Y202" s="2008">
        <f t="shared" si="102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10246</v>
      </c>
      <c r="AI202" s="197"/>
      <c r="AJ202" s="363"/>
      <c r="AK202" s="284" t="str">
        <f t="shared" si="103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110"/>
        <v>0</v>
      </c>
      <c r="AU202" s="285">
        <f t="shared" si="104"/>
        <v>0</v>
      </c>
      <c r="AV202" s="285">
        <f t="shared" si="104"/>
        <v>0</v>
      </c>
      <c r="AW202" s="285">
        <f t="shared" si="104"/>
        <v>0</v>
      </c>
      <c r="AX202" s="285">
        <f t="shared" si="104"/>
        <v>0</v>
      </c>
      <c r="AY202" s="285">
        <f t="shared" si="104"/>
        <v>0</v>
      </c>
      <c r="AZ202" s="285">
        <f t="shared" si="104"/>
        <v>0</v>
      </c>
      <c r="BA202" s="270"/>
      <c r="BB202" s="270"/>
      <c r="BC202" s="270"/>
      <c r="BD202" s="224"/>
      <c r="BE202" s="285">
        <f t="shared" si="105"/>
        <v>1</v>
      </c>
      <c r="BF202" s="285">
        <f t="shared" si="106"/>
        <v>1</v>
      </c>
      <c r="BG202" s="224"/>
      <c r="BH202" s="270"/>
      <c r="BI202" s="270"/>
      <c r="BJ202" s="285">
        <f t="shared" si="107"/>
        <v>1</v>
      </c>
      <c r="BK202" s="285">
        <f t="shared" si="108"/>
        <v>1</v>
      </c>
      <c r="BL202" s="285">
        <f t="shared" si="111"/>
        <v>0</v>
      </c>
      <c r="BM202" s="285">
        <f t="shared" si="109"/>
        <v>0</v>
      </c>
      <c r="BN202" s="285">
        <f t="shared" si="109"/>
        <v>0</v>
      </c>
      <c r="BO202" s="285">
        <f t="shared" si="109"/>
        <v>0</v>
      </c>
      <c r="BP202" s="363"/>
      <c r="BQ202" s="224"/>
      <c r="BR202" s="224"/>
      <c r="BS202" s="777"/>
      <c r="BT202" s="777"/>
      <c r="BU202" s="777"/>
    </row>
    <row r="203" spans="1:73" s="22" customFormat="1" ht="15.75" hidden="1" customHeight="1" outlineLevel="1">
      <c r="A203" s="777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29"/>
      <c r="N203" s="48"/>
      <c r="O203" s="49"/>
      <c r="P203" s="49"/>
      <c r="Q203" s="2001">
        <f t="shared" si="112"/>
        <v>0</v>
      </c>
      <c r="R203" s="2002">
        <f t="shared" si="98"/>
        <v>0</v>
      </c>
      <c r="S203" s="2002">
        <f t="shared" si="99"/>
        <v>0</v>
      </c>
      <c r="T203" s="50"/>
      <c r="U203" s="50"/>
      <c r="V203" s="50"/>
      <c r="W203" s="2002">
        <f t="shared" si="100"/>
        <v>0</v>
      </c>
      <c r="X203" s="2008">
        <f t="shared" si="101"/>
        <v>0</v>
      </c>
      <c r="Y203" s="2008">
        <f t="shared" si="102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10247</v>
      </c>
      <c r="AI203" s="197"/>
      <c r="AJ203" s="363"/>
      <c r="AK203" s="284" t="str">
        <f t="shared" si="103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110"/>
        <v>0</v>
      </c>
      <c r="AU203" s="285">
        <f t="shared" ref="AU203:AU266" si="113" xml:space="preserve"> IF( OR(ISNUMBER(K203 ),ISBLANK(K203)), 0, 1 )</f>
        <v>0</v>
      </c>
      <c r="AV203" s="285">
        <f t="shared" ref="AV203:AV266" si="114" xml:space="preserve"> IF( OR(ISNUMBER(L203 ),ISBLANK(L203)), 0, 1 )</f>
        <v>0</v>
      </c>
      <c r="AW203" s="285">
        <f t="shared" ref="AW203:AW266" si="115" xml:space="preserve"> IF( OR(ISNUMBER(M203 ),ISBLANK(M203)), 0, 1 )</f>
        <v>0</v>
      </c>
      <c r="AX203" s="285">
        <f t="shared" ref="AX203:AX266" si="116" xml:space="preserve"> IF( OR(ISNUMBER(N203 ),ISBLANK(N203)), 0, 1 )</f>
        <v>0</v>
      </c>
      <c r="AY203" s="285">
        <f t="shared" ref="AY203:AY266" si="117" xml:space="preserve"> IF( OR(ISNUMBER(O203 ),ISBLANK(O203)), 0, 1 )</f>
        <v>0</v>
      </c>
      <c r="AZ203" s="285">
        <f t="shared" ref="AZ203:AZ266" si="118" xml:space="preserve"> IF( OR(ISNUMBER(P203 ),ISBLANK(P203)), 0, 1 )</f>
        <v>0</v>
      </c>
      <c r="BA203" s="270"/>
      <c r="BB203" s="270"/>
      <c r="BC203" s="270"/>
      <c r="BD203" s="224"/>
      <c r="BE203" s="285">
        <f t="shared" si="105"/>
        <v>1</v>
      </c>
      <c r="BF203" s="285">
        <f t="shared" si="106"/>
        <v>1</v>
      </c>
      <c r="BG203" s="224"/>
      <c r="BH203" s="270"/>
      <c r="BI203" s="270"/>
      <c r="BJ203" s="285">
        <f t="shared" si="107"/>
        <v>1</v>
      </c>
      <c r="BK203" s="285">
        <f t="shared" si="108"/>
        <v>1</v>
      </c>
      <c r="BL203" s="285">
        <f t="shared" si="111"/>
        <v>0</v>
      </c>
      <c r="BM203" s="285">
        <f t="shared" ref="BM203:BM266" si="119" xml:space="preserve"> IF( OR(ISNUMBER(AC203 ),ISBLANK(AC203)), 0, 1 )</f>
        <v>0</v>
      </c>
      <c r="BN203" s="285">
        <f t="shared" ref="BN203:BN266" si="120" xml:space="preserve"> IF( OR(ISNUMBER(AD203 ),ISBLANK(AD203)), 0, 1 )</f>
        <v>0</v>
      </c>
      <c r="BO203" s="285">
        <f t="shared" ref="BO203:BO266" si="121" xml:space="preserve"> IF( OR(ISNUMBER(AE203 ),ISBLANK(AE203)), 0, 1 )</f>
        <v>0</v>
      </c>
      <c r="BP203" s="363"/>
      <c r="BQ203" s="224"/>
      <c r="BR203" s="224"/>
      <c r="BS203" s="777"/>
      <c r="BT203" s="777"/>
      <c r="BU203" s="777"/>
    </row>
    <row r="204" spans="1:73" s="22" customFormat="1" ht="15.75" hidden="1" customHeight="1" outlineLevel="1">
      <c r="A204" s="777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29"/>
      <c r="N204" s="48"/>
      <c r="O204" s="49"/>
      <c r="P204" s="49"/>
      <c r="Q204" s="2001">
        <f t="shared" si="112"/>
        <v>0</v>
      </c>
      <c r="R204" s="2002">
        <f t="shared" si="98"/>
        <v>0</v>
      </c>
      <c r="S204" s="2002">
        <f t="shared" si="99"/>
        <v>0</v>
      </c>
      <c r="T204" s="50"/>
      <c r="U204" s="50"/>
      <c r="V204" s="50"/>
      <c r="W204" s="2002">
        <f t="shared" si="100"/>
        <v>0</v>
      </c>
      <c r="X204" s="2008">
        <f t="shared" si="101"/>
        <v>0</v>
      </c>
      <c r="Y204" s="2008">
        <f t="shared" si="102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10248</v>
      </c>
      <c r="AI204" s="197"/>
      <c r="AJ204" s="363"/>
      <c r="AK204" s="284" t="str">
        <f t="shared" si="103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110"/>
        <v>0</v>
      </c>
      <c r="AU204" s="285">
        <f t="shared" si="113"/>
        <v>0</v>
      </c>
      <c r="AV204" s="285">
        <f t="shared" si="114"/>
        <v>0</v>
      </c>
      <c r="AW204" s="285">
        <f t="shared" si="115"/>
        <v>0</v>
      </c>
      <c r="AX204" s="285">
        <f t="shared" si="116"/>
        <v>0</v>
      </c>
      <c r="AY204" s="285">
        <f t="shared" si="117"/>
        <v>0</v>
      </c>
      <c r="AZ204" s="285">
        <f t="shared" si="118"/>
        <v>0</v>
      </c>
      <c r="BA204" s="270"/>
      <c r="BB204" s="270"/>
      <c r="BC204" s="270"/>
      <c r="BD204" s="224"/>
      <c r="BE204" s="285">
        <f t="shared" si="105"/>
        <v>1</v>
      </c>
      <c r="BF204" s="285">
        <f t="shared" si="106"/>
        <v>1</v>
      </c>
      <c r="BG204" s="224"/>
      <c r="BH204" s="270"/>
      <c r="BI204" s="270"/>
      <c r="BJ204" s="285">
        <f t="shared" si="107"/>
        <v>1</v>
      </c>
      <c r="BK204" s="285">
        <f t="shared" si="108"/>
        <v>1</v>
      </c>
      <c r="BL204" s="285">
        <f t="shared" si="111"/>
        <v>0</v>
      </c>
      <c r="BM204" s="285">
        <f t="shared" si="119"/>
        <v>0</v>
      </c>
      <c r="BN204" s="285">
        <f t="shared" si="120"/>
        <v>0</v>
      </c>
      <c r="BO204" s="285">
        <f t="shared" si="121"/>
        <v>0</v>
      </c>
      <c r="BP204" s="363"/>
      <c r="BQ204" s="224"/>
      <c r="BR204" s="224"/>
      <c r="BS204" s="777"/>
      <c r="BT204" s="777"/>
      <c r="BU204" s="777"/>
    </row>
    <row r="205" spans="1:73" s="22" customFormat="1" ht="15.75" hidden="1" customHeight="1" outlineLevel="1">
      <c r="A205" s="777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29"/>
      <c r="N205" s="48"/>
      <c r="O205" s="49"/>
      <c r="P205" s="49"/>
      <c r="Q205" s="2001">
        <f t="shared" si="112"/>
        <v>0</v>
      </c>
      <c r="R205" s="2002">
        <f t="shared" si="98"/>
        <v>0</v>
      </c>
      <c r="S205" s="2002">
        <f t="shared" si="99"/>
        <v>0</v>
      </c>
      <c r="T205" s="50"/>
      <c r="U205" s="50"/>
      <c r="V205" s="50"/>
      <c r="W205" s="2002">
        <f t="shared" si="100"/>
        <v>0</v>
      </c>
      <c r="X205" s="2008">
        <f t="shared" si="101"/>
        <v>0</v>
      </c>
      <c r="Y205" s="2008">
        <f t="shared" si="102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10249</v>
      </c>
      <c r="AI205" s="197"/>
      <c r="AJ205" s="363"/>
      <c r="AK205" s="284" t="str">
        <f t="shared" si="103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110"/>
        <v>0</v>
      </c>
      <c r="AU205" s="285">
        <f t="shared" si="113"/>
        <v>0</v>
      </c>
      <c r="AV205" s="285">
        <f t="shared" si="114"/>
        <v>0</v>
      </c>
      <c r="AW205" s="285">
        <f t="shared" si="115"/>
        <v>0</v>
      </c>
      <c r="AX205" s="285">
        <f t="shared" si="116"/>
        <v>0</v>
      </c>
      <c r="AY205" s="285">
        <f t="shared" si="117"/>
        <v>0</v>
      </c>
      <c r="AZ205" s="285">
        <f t="shared" si="118"/>
        <v>0</v>
      </c>
      <c r="BA205" s="270"/>
      <c r="BB205" s="270"/>
      <c r="BC205" s="270"/>
      <c r="BD205" s="224"/>
      <c r="BE205" s="285">
        <f t="shared" si="105"/>
        <v>1</v>
      </c>
      <c r="BF205" s="285">
        <f t="shared" si="106"/>
        <v>1</v>
      </c>
      <c r="BG205" s="224"/>
      <c r="BH205" s="270"/>
      <c r="BI205" s="270"/>
      <c r="BJ205" s="285">
        <f t="shared" si="107"/>
        <v>1</v>
      </c>
      <c r="BK205" s="285">
        <f t="shared" si="108"/>
        <v>1</v>
      </c>
      <c r="BL205" s="285">
        <f t="shared" si="111"/>
        <v>0</v>
      </c>
      <c r="BM205" s="285">
        <f t="shared" si="119"/>
        <v>0</v>
      </c>
      <c r="BN205" s="285">
        <f t="shared" si="120"/>
        <v>0</v>
      </c>
      <c r="BO205" s="285">
        <f t="shared" si="121"/>
        <v>0</v>
      </c>
      <c r="BP205" s="363"/>
      <c r="BQ205" s="224"/>
      <c r="BR205" s="224"/>
      <c r="BS205" s="777"/>
      <c r="BT205" s="777"/>
      <c r="BU205" s="777"/>
    </row>
    <row r="206" spans="1:73" s="22" customFormat="1" ht="15.75" hidden="1" customHeight="1" outlineLevel="1">
      <c r="A206" s="777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29"/>
      <c r="N206" s="48"/>
      <c r="O206" s="49"/>
      <c r="P206" s="49"/>
      <c r="Q206" s="2001">
        <f t="shared" si="112"/>
        <v>0</v>
      </c>
      <c r="R206" s="2002">
        <f t="shared" si="98"/>
        <v>0</v>
      </c>
      <c r="S206" s="2002">
        <f t="shared" si="99"/>
        <v>0</v>
      </c>
      <c r="T206" s="50"/>
      <c r="U206" s="50"/>
      <c r="V206" s="50"/>
      <c r="W206" s="2002">
        <f t="shared" si="100"/>
        <v>0</v>
      </c>
      <c r="X206" s="2008">
        <f t="shared" si="101"/>
        <v>0</v>
      </c>
      <c r="Y206" s="2008">
        <f t="shared" si="102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10250</v>
      </c>
      <c r="AI206" s="197"/>
      <c r="AJ206" s="363"/>
      <c r="AK206" s="284" t="str">
        <f t="shared" si="103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110"/>
        <v>0</v>
      </c>
      <c r="AU206" s="285">
        <f t="shared" si="113"/>
        <v>0</v>
      </c>
      <c r="AV206" s="285">
        <f t="shared" si="114"/>
        <v>0</v>
      </c>
      <c r="AW206" s="285">
        <f t="shared" si="115"/>
        <v>0</v>
      </c>
      <c r="AX206" s="285">
        <f t="shared" si="116"/>
        <v>0</v>
      </c>
      <c r="AY206" s="285">
        <f t="shared" si="117"/>
        <v>0</v>
      </c>
      <c r="AZ206" s="285">
        <f t="shared" si="118"/>
        <v>0</v>
      </c>
      <c r="BA206" s="270"/>
      <c r="BB206" s="270"/>
      <c r="BC206" s="270"/>
      <c r="BD206" s="224"/>
      <c r="BE206" s="285">
        <f t="shared" si="105"/>
        <v>1</v>
      </c>
      <c r="BF206" s="285">
        <f t="shared" si="106"/>
        <v>1</v>
      </c>
      <c r="BG206" s="224"/>
      <c r="BH206" s="270"/>
      <c r="BI206" s="270"/>
      <c r="BJ206" s="285">
        <f t="shared" si="107"/>
        <v>1</v>
      </c>
      <c r="BK206" s="285">
        <f t="shared" si="108"/>
        <v>1</v>
      </c>
      <c r="BL206" s="285">
        <f t="shared" si="111"/>
        <v>0</v>
      </c>
      <c r="BM206" s="285">
        <f t="shared" si="119"/>
        <v>0</v>
      </c>
      <c r="BN206" s="285">
        <f t="shared" si="120"/>
        <v>0</v>
      </c>
      <c r="BO206" s="285">
        <f t="shared" si="121"/>
        <v>0</v>
      </c>
      <c r="BP206" s="363"/>
      <c r="BQ206" s="224"/>
      <c r="BR206" s="224"/>
      <c r="BS206" s="777"/>
      <c r="BT206" s="777"/>
      <c r="BU206" s="777"/>
    </row>
    <row r="207" spans="1:73" s="22" customFormat="1" ht="15.75" hidden="1" customHeight="1" outlineLevel="1">
      <c r="A207" s="777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29"/>
      <c r="N207" s="48"/>
      <c r="O207" s="49"/>
      <c r="P207" s="49"/>
      <c r="Q207" s="2001">
        <f t="shared" si="112"/>
        <v>0</v>
      </c>
      <c r="R207" s="2002">
        <f t="shared" si="98"/>
        <v>0</v>
      </c>
      <c r="S207" s="2002">
        <f t="shared" si="99"/>
        <v>0</v>
      </c>
      <c r="T207" s="50"/>
      <c r="U207" s="50"/>
      <c r="V207" s="50"/>
      <c r="W207" s="2002">
        <f t="shared" si="100"/>
        <v>0</v>
      </c>
      <c r="X207" s="2008">
        <f t="shared" si="101"/>
        <v>0</v>
      </c>
      <c r="Y207" s="2008">
        <f t="shared" si="102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10251</v>
      </c>
      <c r="AI207" s="197"/>
      <c r="AJ207" s="363"/>
      <c r="AK207" s="284" t="str">
        <f t="shared" si="103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110"/>
        <v>0</v>
      </c>
      <c r="AU207" s="285">
        <f t="shared" si="113"/>
        <v>0</v>
      </c>
      <c r="AV207" s="285">
        <f t="shared" si="114"/>
        <v>0</v>
      </c>
      <c r="AW207" s="285">
        <f t="shared" si="115"/>
        <v>0</v>
      </c>
      <c r="AX207" s="285">
        <f t="shared" si="116"/>
        <v>0</v>
      </c>
      <c r="AY207" s="285">
        <f t="shared" si="117"/>
        <v>0</v>
      </c>
      <c r="AZ207" s="285">
        <f t="shared" si="118"/>
        <v>0</v>
      </c>
      <c r="BA207" s="270"/>
      <c r="BB207" s="270"/>
      <c r="BC207" s="270"/>
      <c r="BD207" s="224"/>
      <c r="BE207" s="285">
        <f t="shared" si="105"/>
        <v>1</v>
      </c>
      <c r="BF207" s="285">
        <f t="shared" si="106"/>
        <v>1</v>
      </c>
      <c r="BG207" s="224"/>
      <c r="BH207" s="270"/>
      <c r="BI207" s="270"/>
      <c r="BJ207" s="285">
        <f t="shared" si="107"/>
        <v>1</v>
      </c>
      <c r="BK207" s="285">
        <f t="shared" si="108"/>
        <v>1</v>
      </c>
      <c r="BL207" s="285">
        <f t="shared" si="111"/>
        <v>0</v>
      </c>
      <c r="BM207" s="285">
        <f t="shared" si="119"/>
        <v>0</v>
      </c>
      <c r="BN207" s="285">
        <f t="shared" si="120"/>
        <v>0</v>
      </c>
      <c r="BO207" s="285">
        <f t="shared" si="121"/>
        <v>0</v>
      </c>
      <c r="BP207" s="363"/>
      <c r="BQ207" s="224"/>
      <c r="BR207" s="224"/>
      <c r="BS207" s="777"/>
      <c r="BT207" s="777"/>
      <c r="BU207" s="777"/>
    </row>
    <row r="208" spans="1:73" s="22" customFormat="1" ht="15.75" hidden="1" customHeight="1" outlineLevel="1">
      <c r="A208" s="777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29"/>
      <c r="N208" s="48"/>
      <c r="O208" s="49"/>
      <c r="P208" s="49"/>
      <c r="Q208" s="2001">
        <f t="shared" si="112"/>
        <v>0</v>
      </c>
      <c r="R208" s="2002">
        <f t="shared" si="98"/>
        <v>0</v>
      </c>
      <c r="S208" s="2002">
        <f t="shared" si="99"/>
        <v>0</v>
      </c>
      <c r="T208" s="50"/>
      <c r="U208" s="50"/>
      <c r="V208" s="50"/>
      <c r="W208" s="2002">
        <f t="shared" si="100"/>
        <v>0</v>
      </c>
      <c r="X208" s="2008">
        <f t="shared" si="101"/>
        <v>0</v>
      </c>
      <c r="Y208" s="2008">
        <f t="shared" si="102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10252</v>
      </c>
      <c r="AI208" s="197"/>
      <c r="AJ208" s="363"/>
      <c r="AK208" s="284" t="str">
        <f t="shared" si="103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110"/>
        <v>0</v>
      </c>
      <c r="AU208" s="285">
        <f t="shared" si="113"/>
        <v>0</v>
      </c>
      <c r="AV208" s="285">
        <f t="shared" si="114"/>
        <v>0</v>
      </c>
      <c r="AW208" s="285">
        <f t="shared" si="115"/>
        <v>0</v>
      </c>
      <c r="AX208" s="285">
        <f t="shared" si="116"/>
        <v>0</v>
      </c>
      <c r="AY208" s="285">
        <f t="shared" si="117"/>
        <v>0</v>
      </c>
      <c r="AZ208" s="285">
        <f t="shared" si="118"/>
        <v>0</v>
      </c>
      <c r="BA208" s="270"/>
      <c r="BB208" s="270"/>
      <c r="BC208" s="270"/>
      <c r="BD208" s="224"/>
      <c r="BE208" s="285">
        <f t="shared" si="105"/>
        <v>1</v>
      </c>
      <c r="BF208" s="285">
        <f t="shared" si="106"/>
        <v>1</v>
      </c>
      <c r="BG208" s="224"/>
      <c r="BH208" s="270"/>
      <c r="BI208" s="270"/>
      <c r="BJ208" s="285">
        <f t="shared" si="107"/>
        <v>1</v>
      </c>
      <c r="BK208" s="285">
        <f t="shared" si="108"/>
        <v>1</v>
      </c>
      <c r="BL208" s="285">
        <f t="shared" si="111"/>
        <v>0</v>
      </c>
      <c r="BM208" s="285">
        <f t="shared" si="119"/>
        <v>0</v>
      </c>
      <c r="BN208" s="285">
        <f t="shared" si="120"/>
        <v>0</v>
      </c>
      <c r="BO208" s="285">
        <f t="shared" si="121"/>
        <v>0</v>
      </c>
      <c r="BP208" s="363"/>
      <c r="BQ208" s="224"/>
      <c r="BR208" s="224"/>
      <c r="BS208" s="777"/>
      <c r="BT208" s="777"/>
      <c r="BU208" s="777"/>
    </row>
    <row r="209" spans="1:73" s="22" customFormat="1" ht="15.75" hidden="1" customHeight="1" outlineLevel="1">
      <c r="A209" s="777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29"/>
      <c r="N209" s="48"/>
      <c r="O209" s="49"/>
      <c r="P209" s="49"/>
      <c r="Q209" s="2001">
        <f t="shared" si="112"/>
        <v>0</v>
      </c>
      <c r="R209" s="2002">
        <f t="shared" si="98"/>
        <v>0</v>
      </c>
      <c r="S209" s="2002">
        <f t="shared" si="99"/>
        <v>0</v>
      </c>
      <c r="T209" s="50"/>
      <c r="U209" s="50"/>
      <c r="V209" s="50"/>
      <c r="W209" s="2002">
        <f t="shared" si="100"/>
        <v>0</v>
      </c>
      <c r="X209" s="2008">
        <f t="shared" si="101"/>
        <v>0</v>
      </c>
      <c r="Y209" s="2008">
        <f t="shared" si="102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10253</v>
      </c>
      <c r="AI209" s="197"/>
      <c r="AJ209" s="363"/>
      <c r="AK209" s="284" t="str">
        <f t="shared" si="103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110"/>
        <v>0</v>
      </c>
      <c r="AU209" s="285">
        <f t="shared" si="113"/>
        <v>0</v>
      </c>
      <c r="AV209" s="285">
        <f t="shared" si="114"/>
        <v>0</v>
      </c>
      <c r="AW209" s="285">
        <f t="shared" si="115"/>
        <v>0</v>
      </c>
      <c r="AX209" s="285">
        <f t="shared" si="116"/>
        <v>0</v>
      </c>
      <c r="AY209" s="285">
        <f t="shared" si="117"/>
        <v>0</v>
      </c>
      <c r="AZ209" s="285">
        <f t="shared" si="118"/>
        <v>0</v>
      </c>
      <c r="BA209" s="270"/>
      <c r="BB209" s="270"/>
      <c r="BC209" s="270"/>
      <c r="BD209" s="224"/>
      <c r="BE209" s="285">
        <f t="shared" si="105"/>
        <v>1</v>
      </c>
      <c r="BF209" s="285">
        <f t="shared" si="106"/>
        <v>1</v>
      </c>
      <c r="BG209" s="224"/>
      <c r="BH209" s="270"/>
      <c r="BI209" s="270"/>
      <c r="BJ209" s="285">
        <f t="shared" si="107"/>
        <v>1</v>
      </c>
      <c r="BK209" s="285">
        <f t="shared" si="108"/>
        <v>1</v>
      </c>
      <c r="BL209" s="285">
        <f t="shared" si="111"/>
        <v>0</v>
      </c>
      <c r="BM209" s="285">
        <f t="shared" si="119"/>
        <v>0</v>
      </c>
      <c r="BN209" s="285">
        <f t="shared" si="120"/>
        <v>0</v>
      </c>
      <c r="BO209" s="285">
        <f t="shared" si="121"/>
        <v>0</v>
      </c>
      <c r="BP209" s="363"/>
      <c r="BQ209" s="224"/>
      <c r="BR209" s="224"/>
      <c r="BS209" s="777"/>
      <c r="BT209" s="777"/>
      <c r="BU209" s="777"/>
    </row>
    <row r="210" spans="1:73" s="22" customFormat="1" ht="15.75" hidden="1" customHeight="1" outlineLevel="1">
      <c r="A210" s="777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29"/>
      <c r="N210" s="48"/>
      <c r="O210" s="49"/>
      <c r="P210" s="49"/>
      <c r="Q210" s="2001">
        <f t="shared" si="112"/>
        <v>0</v>
      </c>
      <c r="R210" s="2002">
        <f t="shared" si="98"/>
        <v>0</v>
      </c>
      <c r="S210" s="2002">
        <f t="shared" si="99"/>
        <v>0</v>
      </c>
      <c r="T210" s="50"/>
      <c r="U210" s="50"/>
      <c r="V210" s="50"/>
      <c r="W210" s="2002">
        <f t="shared" si="100"/>
        <v>0</v>
      </c>
      <c r="X210" s="2008">
        <f t="shared" si="101"/>
        <v>0</v>
      </c>
      <c r="Y210" s="2008">
        <f t="shared" si="102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10254</v>
      </c>
      <c r="AI210" s="197"/>
      <c r="AJ210" s="363"/>
      <c r="AK210" s="284" t="str">
        <f t="shared" si="103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110"/>
        <v>0</v>
      </c>
      <c r="AU210" s="285">
        <f t="shared" si="113"/>
        <v>0</v>
      </c>
      <c r="AV210" s="285">
        <f t="shared" si="114"/>
        <v>0</v>
      </c>
      <c r="AW210" s="285">
        <f t="shared" si="115"/>
        <v>0</v>
      </c>
      <c r="AX210" s="285">
        <f t="shared" si="116"/>
        <v>0</v>
      </c>
      <c r="AY210" s="285">
        <f t="shared" si="117"/>
        <v>0</v>
      </c>
      <c r="AZ210" s="285">
        <f t="shared" si="118"/>
        <v>0</v>
      </c>
      <c r="BA210" s="270"/>
      <c r="BB210" s="270"/>
      <c r="BC210" s="270"/>
      <c r="BD210" s="224"/>
      <c r="BE210" s="285">
        <f t="shared" si="105"/>
        <v>1</v>
      </c>
      <c r="BF210" s="285">
        <f t="shared" si="106"/>
        <v>1</v>
      </c>
      <c r="BG210" s="224"/>
      <c r="BH210" s="270"/>
      <c r="BI210" s="270"/>
      <c r="BJ210" s="285">
        <f t="shared" si="107"/>
        <v>1</v>
      </c>
      <c r="BK210" s="285">
        <f t="shared" si="108"/>
        <v>1</v>
      </c>
      <c r="BL210" s="285">
        <f t="shared" si="111"/>
        <v>0</v>
      </c>
      <c r="BM210" s="285">
        <f t="shared" si="119"/>
        <v>0</v>
      </c>
      <c r="BN210" s="285">
        <f t="shared" si="120"/>
        <v>0</v>
      </c>
      <c r="BO210" s="285">
        <f t="shared" si="121"/>
        <v>0</v>
      </c>
      <c r="BP210" s="363"/>
      <c r="BQ210" s="224"/>
      <c r="BR210" s="224"/>
      <c r="BS210" s="777"/>
      <c r="BT210" s="777"/>
      <c r="BU210" s="777"/>
    </row>
    <row r="211" spans="1:73" s="22" customFormat="1" ht="15.75" hidden="1" customHeight="1" outlineLevel="1">
      <c r="A211" s="777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29"/>
      <c r="N211" s="48"/>
      <c r="O211" s="49"/>
      <c r="P211" s="49"/>
      <c r="Q211" s="2001">
        <f t="shared" si="112"/>
        <v>0</v>
      </c>
      <c r="R211" s="2002">
        <f t="shared" si="98"/>
        <v>0</v>
      </c>
      <c r="S211" s="2002">
        <f t="shared" si="99"/>
        <v>0</v>
      </c>
      <c r="T211" s="50"/>
      <c r="U211" s="50"/>
      <c r="V211" s="50"/>
      <c r="W211" s="2002">
        <f t="shared" si="100"/>
        <v>0</v>
      </c>
      <c r="X211" s="2008">
        <f t="shared" si="101"/>
        <v>0</v>
      </c>
      <c r="Y211" s="2008">
        <f t="shared" si="102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10255</v>
      </c>
      <c r="AI211" s="197"/>
      <c r="AJ211" s="363"/>
      <c r="AK211" s="284" t="str">
        <f t="shared" si="103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110"/>
        <v>0</v>
      </c>
      <c r="AU211" s="285">
        <f t="shared" si="113"/>
        <v>0</v>
      </c>
      <c r="AV211" s="285">
        <f t="shared" si="114"/>
        <v>0</v>
      </c>
      <c r="AW211" s="285">
        <f t="shared" si="115"/>
        <v>0</v>
      </c>
      <c r="AX211" s="285">
        <f t="shared" si="116"/>
        <v>0</v>
      </c>
      <c r="AY211" s="285">
        <f t="shared" si="117"/>
        <v>0</v>
      </c>
      <c r="AZ211" s="285">
        <f t="shared" si="118"/>
        <v>0</v>
      </c>
      <c r="BA211" s="270"/>
      <c r="BB211" s="270"/>
      <c r="BC211" s="270"/>
      <c r="BD211" s="224"/>
      <c r="BE211" s="285">
        <f t="shared" si="105"/>
        <v>1</v>
      </c>
      <c r="BF211" s="285">
        <f t="shared" si="106"/>
        <v>1</v>
      </c>
      <c r="BG211" s="224"/>
      <c r="BH211" s="270"/>
      <c r="BI211" s="270"/>
      <c r="BJ211" s="285">
        <f t="shared" si="107"/>
        <v>1</v>
      </c>
      <c r="BK211" s="285">
        <f t="shared" si="108"/>
        <v>1</v>
      </c>
      <c r="BL211" s="285">
        <f t="shared" si="111"/>
        <v>0</v>
      </c>
      <c r="BM211" s="285">
        <f t="shared" si="119"/>
        <v>0</v>
      </c>
      <c r="BN211" s="285">
        <f t="shared" si="120"/>
        <v>0</v>
      </c>
      <c r="BO211" s="285">
        <f t="shared" si="121"/>
        <v>0</v>
      </c>
      <c r="BP211" s="363"/>
      <c r="BQ211" s="224"/>
      <c r="BR211" s="224"/>
      <c r="BS211" s="777"/>
      <c r="BT211" s="777"/>
      <c r="BU211" s="777"/>
    </row>
    <row r="212" spans="1:73" s="22" customFormat="1" ht="15.75" hidden="1" customHeight="1" outlineLevel="1">
      <c r="A212" s="777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29"/>
      <c r="N212" s="48"/>
      <c r="O212" s="49"/>
      <c r="P212" s="49"/>
      <c r="Q212" s="2001">
        <f t="shared" si="112"/>
        <v>0</v>
      </c>
      <c r="R212" s="2002">
        <f t="shared" si="98"/>
        <v>0</v>
      </c>
      <c r="S212" s="2002">
        <f t="shared" si="99"/>
        <v>0</v>
      </c>
      <c r="T212" s="50"/>
      <c r="U212" s="50"/>
      <c r="V212" s="50"/>
      <c r="W212" s="2002">
        <f t="shared" si="100"/>
        <v>0</v>
      </c>
      <c r="X212" s="2008">
        <f t="shared" si="101"/>
        <v>0</v>
      </c>
      <c r="Y212" s="2008">
        <f t="shared" si="102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10256</v>
      </c>
      <c r="AI212" s="197"/>
      <c r="AJ212" s="363"/>
      <c r="AK212" s="284" t="str">
        <f t="shared" si="103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110"/>
        <v>0</v>
      </c>
      <c r="AU212" s="285">
        <f t="shared" si="113"/>
        <v>0</v>
      </c>
      <c r="AV212" s="285">
        <f t="shared" si="114"/>
        <v>0</v>
      </c>
      <c r="AW212" s="285">
        <f t="shared" si="115"/>
        <v>0</v>
      </c>
      <c r="AX212" s="285">
        <f t="shared" si="116"/>
        <v>0</v>
      </c>
      <c r="AY212" s="285">
        <f t="shared" si="117"/>
        <v>0</v>
      </c>
      <c r="AZ212" s="285">
        <f t="shared" si="118"/>
        <v>0</v>
      </c>
      <c r="BA212" s="270"/>
      <c r="BB212" s="270"/>
      <c r="BC212" s="270"/>
      <c r="BD212" s="224"/>
      <c r="BE212" s="285">
        <f t="shared" si="105"/>
        <v>1</v>
      </c>
      <c r="BF212" s="285">
        <f t="shared" si="106"/>
        <v>1</v>
      </c>
      <c r="BG212" s="224"/>
      <c r="BH212" s="270"/>
      <c r="BI212" s="270"/>
      <c r="BJ212" s="285">
        <f t="shared" si="107"/>
        <v>1</v>
      </c>
      <c r="BK212" s="285">
        <f t="shared" si="108"/>
        <v>1</v>
      </c>
      <c r="BL212" s="285">
        <f t="shared" si="111"/>
        <v>0</v>
      </c>
      <c r="BM212" s="285">
        <f t="shared" si="119"/>
        <v>0</v>
      </c>
      <c r="BN212" s="285">
        <f t="shared" si="120"/>
        <v>0</v>
      </c>
      <c r="BO212" s="285">
        <f t="shared" si="121"/>
        <v>0</v>
      </c>
      <c r="BP212" s="363"/>
      <c r="BQ212" s="224"/>
      <c r="BR212" s="224"/>
      <c r="BS212" s="777"/>
      <c r="BT212" s="777"/>
      <c r="BU212" s="777"/>
    </row>
    <row r="213" spans="1:73" s="22" customFormat="1" ht="15.75" hidden="1" customHeight="1" outlineLevel="1">
      <c r="A213" s="777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29"/>
      <c r="N213" s="48"/>
      <c r="O213" s="49"/>
      <c r="P213" s="49"/>
      <c r="Q213" s="2001">
        <f t="shared" si="112"/>
        <v>0</v>
      </c>
      <c r="R213" s="2002">
        <f t="shared" si="98"/>
        <v>0</v>
      </c>
      <c r="S213" s="2002">
        <f t="shared" si="99"/>
        <v>0</v>
      </c>
      <c r="T213" s="50"/>
      <c r="U213" s="50"/>
      <c r="V213" s="50"/>
      <c r="W213" s="2002">
        <f t="shared" si="100"/>
        <v>0</v>
      </c>
      <c r="X213" s="2008">
        <f t="shared" si="101"/>
        <v>0</v>
      </c>
      <c r="Y213" s="2008">
        <f t="shared" si="102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10257</v>
      </c>
      <c r="AI213" s="197"/>
      <c r="AJ213" s="363"/>
      <c r="AK213" s="284" t="str">
        <f t="shared" si="103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110"/>
        <v>0</v>
      </c>
      <c r="AU213" s="285">
        <f t="shared" si="113"/>
        <v>0</v>
      </c>
      <c r="AV213" s="285">
        <f t="shared" si="114"/>
        <v>0</v>
      </c>
      <c r="AW213" s="285">
        <f t="shared" si="115"/>
        <v>0</v>
      </c>
      <c r="AX213" s="285">
        <f t="shared" si="116"/>
        <v>0</v>
      </c>
      <c r="AY213" s="285">
        <f t="shared" si="117"/>
        <v>0</v>
      </c>
      <c r="AZ213" s="285">
        <f t="shared" si="118"/>
        <v>0</v>
      </c>
      <c r="BA213" s="270"/>
      <c r="BB213" s="270"/>
      <c r="BC213" s="270"/>
      <c r="BD213" s="224"/>
      <c r="BE213" s="285">
        <f t="shared" si="105"/>
        <v>1</v>
      </c>
      <c r="BF213" s="285">
        <f t="shared" si="106"/>
        <v>1</v>
      </c>
      <c r="BG213" s="224"/>
      <c r="BH213" s="270"/>
      <c r="BI213" s="270"/>
      <c r="BJ213" s="285">
        <f t="shared" si="107"/>
        <v>1</v>
      </c>
      <c r="BK213" s="285">
        <f t="shared" si="108"/>
        <v>1</v>
      </c>
      <c r="BL213" s="285">
        <f t="shared" si="111"/>
        <v>0</v>
      </c>
      <c r="BM213" s="285">
        <f t="shared" si="119"/>
        <v>0</v>
      </c>
      <c r="BN213" s="285">
        <f t="shared" si="120"/>
        <v>0</v>
      </c>
      <c r="BO213" s="285">
        <f t="shared" si="121"/>
        <v>0</v>
      </c>
      <c r="BP213" s="363"/>
      <c r="BQ213" s="224"/>
      <c r="BR213" s="224"/>
      <c r="BS213" s="777"/>
      <c r="BT213" s="777"/>
      <c r="BU213" s="777"/>
    </row>
    <row r="214" spans="1:73" s="22" customFormat="1" ht="15.75" hidden="1" customHeight="1" outlineLevel="1">
      <c r="A214" s="777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29"/>
      <c r="N214" s="48"/>
      <c r="O214" s="49"/>
      <c r="P214" s="49"/>
      <c r="Q214" s="2001">
        <f t="shared" si="112"/>
        <v>0</v>
      </c>
      <c r="R214" s="2002">
        <f t="shared" si="98"/>
        <v>0</v>
      </c>
      <c r="S214" s="2002">
        <f t="shared" si="99"/>
        <v>0</v>
      </c>
      <c r="T214" s="50"/>
      <c r="U214" s="50"/>
      <c r="V214" s="50"/>
      <c r="W214" s="2002">
        <f t="shared" si="100"/>
        <v>0</v>
      </c>
      <c r="X214" s="2008">
        <f t="shared" si="101"/>
        <v>0</v>
      </c>
      <c r="Y214" s="2008">
        <f t="shared" si="102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10258</v>
      </c>
      <c r="AI214" s="197"/>
      <c r="AJ214" s="363"/>
      <c r="AK214" s="284" t="str">
        <f t="shared" si="103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110"/>
        <v>0</v>
      </c>
      <c r="AU214" s="285">
        <f t="shared" si="113"/>
        <v>0</v>
      </c>
      <c r="AV214" s="285">
        <f t="shared" si="114"/>
        <v>0</v>
      </c>
      <c r="AW214" s="285">
        <f t="shared" si="115"/>
        <v>0</v>
      </c>
      <c r="AX214" s="285">
        <f t="shared" si="116"/>
        <v>0</v>
      </c>
      <c r="AY214" s="285">
        <f t="shared" si="117"/>
        <v>0</v>
      </c>
      <c r="AZ214" s="285">
        <f t="shared" si="118"/>
        <v>0</v>
      </c>
      <c r="BA214" s="270"/>
      <c r="BB214" s="270"/>
      <c r="BC214" s="270"/>
      <c r="BD214" s="224"/>
      <c r="BE214" s="285">
        <f t="shared" si="105"/>
        <v>1</v>
      </c>
      <c r="BF214" s="285">
        <f t="shared" si="106"/>
        <v>1</v>
      </c>
      <c r="BG214" s="224"/>
      <c r="BH214" s="270"/>
      <c r="BI214" s="270"/>
      <c r="BJ214" s="285">
        <f t="shared" si="107"/>
        <v>1</v>
      </c>
      <c r="BK214" s="285">
        <f t="shared" si="108"/>
        <v>1</v>
      </c>
      <c r="BL214" s="285">
        <f t="shared" si="111"/>
        <v>0</v>
      </c>
      <c r="BM214" s="285">
        <f t="shared" si="119"/>
        <v>0</v>
      </c>
      <c r="BN214" s="285">
        <f t="shared" si="120"/>
        <v>0</v>
      </c>
      <c r="BO214" s="285">
        <f t="shared" si="121"/>
        <v>0</v>
      </c>
      <c r="BP214" s="363"/>
      <c r="BQ214" s="224"/>
      <c r="BR214" s="224"/>
      <c r="BS214" s="777"/>
      <c r="BT214" s="777"/>
      <c r="BU214" s="777"/>
    </row>
    <row r="215" spans="1:73" s="22" customFormat="1" ht="15.75" hidden="1" customHeight="1" outlineLevel="1">
      <c r="A215" s="777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29"/>
      <c r="N215" s="48"/>
      <c r="O215" s="49"/>
      <c r="P215" s="49"/>
      <c r="Q215" s="2001">
        <f t="shared" si="112"/>
        <v>0</v>
      </c>
      <c r="R215" s="2002">
        <f t="shared" si="98"/>
        <v>0</v>
      </c>
      <c r="S215" s="2002">
        <f t="shared" si="99"/>
        <v>0</v>
      </c>
      <c r="T215" s="50"/>
      <c r="U215" s="50"/>
      <c r="V215" s="50"/>
      <c r="W215" s="2002">
        <f t="shared" si="100"/>
        <v>0</v>
      </c>
      <c r="X215" s="2008">
        <f t="shared" si="101"/>
        <v>0</v>
      </c>
      <c r="Y215" s="2008">
        <f t="shared" si="102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10259</v>
      </c>
      <c r="AI215" s="197"/>
      <c r="AJ215" s="363"/>
      <c r="AK215" s="284" t="str">
        <f t="shared" si="103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110"/>
        <v>0</v>
      </c>
      <c r="AU215" s="285">
        <f t="shared" si="113"/>
        <v>0</v>
      </c>
      <c r="AV215" s="285">
        <f t="shared" si="114"/>
        <v>0</v>
      </c>
      <c r="AW215" s="285">
        <f t="shared" si="115"/>
        <v>0</v>
      </c>
      <c r="AX215" s="285">
        <f t="shared" si="116"/>
        <v>0</v>
      </c>
      <c r="AY215" s="285">
        <f t="shared" si="117"/>
        <v>0</v>
      </c>
      <c r="AZ215" s="285">
        <f t="shared" si="118"/>
        <v>0</v>
      </c>
      <c r="BA215" s="270"/>
      <c r="BB215" s="270"/>
      <c r="BC215" s="270"/>
      <c r="BD215" s="224"/>
      <c r="BE215" s="285">
        <f t="shared" si="105"/>
        <v>1</v>
      </c>
      <c r="BF215" s="285">
        <f t="shared" si="106"/>
        <v>1</v>
      </c>
      <c r="BG215" s="224"/>
      <c r="BH215" s="270"/>
      <c r="BI215" s="270"/>
      <c r="BJ215" s="285">
        <f t="shared" si="107"/>
        <v>1</v>
      </c>
      <c r="BK215" s="285">
        <f t="shared" si="108"/>
        <v>1</v>
      </c>
      <c r="BL215" s="285">
        <f t="shared" si="111"/>
        <v>0</v>
      </c>
      <c r="BM215" s="285">
        <f t="shared" si="119"/>
        <v>0</v>
      </c>
      <c r="BN215" s="285">
        <f t="shared" si="120"/>
        <v>0</v>
      </c>
      <c r="BO215" s="285">
        <f t="shared" si="121"/>
        <v>0</v>
      </c>
      <c r="BP215" s="363"/>
      <c r="BQ215" s="224"/>
      <c r="BR215" s="224"/>
      <c r="BS215" s="777"/>
      <c r="BT215" s="777"/>
      <c r="BU215" s="777"/>
    </row>
    <row r="216" spans="1:73" s="22" customFormat="1" ht="15.75" hidden="1" customHeight="1" outlineLevel="1">
      <c r="A216" s="777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29"/>
      <c r="N216" s="48"/>
      <c r="O216" s="49"/>
      <c r="P216" s="49"/>
      <c r="Q216" s="2001">
        <f t="shared" si="112"/>
        <v>0</v>
      </c>
      <c r="R216" s="2002">
        <f t="shared" si="98"/>
        <v>0</v>
      </c>
      <c r="S216" s="2002">
        <f t="shared" si="99"/>
        <v>0</v>
      </c>
      <c r="T216" s="50"/>
      <c r="U216" s="50"/>
      <c r="V216" s="50"/>
      <c r="W216" s="2002">
        <f t="shared" si="100"/>
        <v>0</v>
      </c>
      <c r="X216" s="2008">
        <f t="shared" si="101"/>
        <v>0</v>
      </c>
      <c r="Y216" s="2008">
        <f t="shared" si="102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10260</v>
      </c>
      <c r="AI216" s="197"/>
      <c r="AJ216" s="363"/>
      <c r="AK216" s="284" t="str">
        <f t="shared" si="103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110"/>
        <v>0</v>
      </c>
      <c r="AU216" s="285">
        <f t="shared" si="113"/>
        <v>0</v>
      </c>
      <c r="AV216" s="285">
        <f t="shared" si="114"/>
        <v>0</v>
      </c>
      <c r="AW216" s="285">
        <f t="shared" si="115"/>
        <v>0</v>
      </c>
      <c r="AX216" s="285">
        <f t="shared" si="116"/>
        <v>0</v>
      </c>
      <c r="AY216" s="285">
        <f t="shared" si="117"/>
        <v>0</v>
      </c>
      <c r="AZ216" s="285">
        <f t="shared" si="118"/>
        <v>0</v>
      </c>
      <c r="BA216" s="270"/>
      <c r="BB216" s="270"/>
      <c r="BC216" s="270"/>
      <c r="BD216" s="224"/>
      <c r="BE216" s="285">
        <f t="shared" si="105"/>
        <v>1</v>
      </c>
      <c r="BF216" s="285">
        <f t="shared" si="106"/>
        <v>1</v>
      </c>
      <c r="BG216" s="224"/>
      <c r="BH216" s="270"/>
      <c r="BI216" s="270"/>
      <c r="BJ216" s="285">
        <f t="shared" si="107"/>
        <v>1</v>
      </c>
      <c r="BK216" s="285">
        <f t="shared" si="108"/>
        <v>1</v>
      </c>
      <c r="BL216" s="285">
        <f t="shared" si="111"/>
        <v>0</v>
      </c>
      <c r="BM216" s="285">
        <f t="shared" si="119"/>
        <v>0</v>
      </c>
      <c r="BN216" s="285">
        <f t="shared" si="120"/>
        <v>0</v>
      </c>
      <c r="BO216" s="285">
        <f t="shared" si="121"/>
        <v>0</v>
      </c>
      <c r="BP216" s="363"/>
      <c r="BQ216" s="224"/>
      <c r="BR216" s="224"/>
      <c r="BS216" s="777"/>
      <c r="BT216" s="777"/>
      <c r="BU216" s="777"/>
    </row>
    <row r="217" spans="1:73" s="22" customFormat="1" ht="15.75" hidden="1" customHeight="1" outlineLevel="1">
      <c r="A217" s="777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29"/>
      <c r="N217" s="48"/>
      <c r="O217" s="49"/>
      <c r="P217" s="49"/>
      <c r="Q217" s="2001">
        <f t="shared" si="112"/>
        <v>0</v>
      </c>
      <c r="R217" s="2002">
        <f t="shared" si="98"/>
        <v>0</v>
      </c>
      <c r="S217" s="2002">
        <f t="shared" si="99"/>
        <v>0</v>
      </c>
      <c r="T217" s="50"/>
      <c r="U217" s="50"/>
      <c r="V217" s="50"/>
      <c r="W217" s="2002">
        <f t="shared" si="100"/>
        <v>0</v>
      </c>
      <c r="X217" s="2008">
        <f t="shared" si="101"/>
        <v>0</v>
      </c>
      <c r="Y217" s="2008">
        <f t="shared" si="102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10261</v>
      </c>
      <c r="AI217" s="197"/>
      <c r="AJ217" s="363"/>
      <c r="AK217" s="284" t="str">
        <f t="shared" si="103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110"/>
        <v>0</v>
      </c>
      <c r="AU217" s="285">
        <f t="shared" si="113"/>
        <v>0</v>
      </c>
      <c r="AV217" s="285">
        <f t="shared" si="114"/>
        <v>0</v>
      </c>
      <c r="AW217" s="285">
        <f t="shared" si="115"/>
        <v>0</v>
      </c>
      <c r="AX217" s="285">
        <f t="shared" si="116"/>
        <v>0</v>
      </c>
      <c r="AY217" s="285">
        <f t="shared" si="117"/>
        <v>0</v>
      </c>
      <c r="AZ217" s="285">
        <f t="shared" si="118"/>
        <v>0</v>
      </c>
      <c r="BA217" s="270"/>
      <c r="BB217" s="270"/>
      <c r="BC217" s="270"/>
      <c r="BD217" s="224"/>
      <c r="BE217" s="285">
        <f t="shared" si="105"/>
        <v>1</v>
      </c>
      <c r="BF217" s="285">
        <f t="shared" si="106"/>
        <v>1</v>
      </c>
      <c r="BG217" s="224"/>
      <c r="BH217" s="270"/>
      <c r="BI217" s="270"/>
      <c r="BJ217" s="285">
        <f t="shared" si="107"/>
        <v>1</v>
      </c>
      <c r="BK217" s="285">
        <f t="shared" si="108"/>
        <v>1</v>
      </c>
      <c r="BL217" s="285">
        <f t="shared" si="111"/>
        <v>0</v>
      </c>
      <c r="BM217" s="285">
        <f t="shared" si="119"/>
        <v>0</v>
      </c>
      <c r="BN217" s="285">
        <f t="shared" si="120"/>
        <v>0</v>
      </c>
      <c r="BO217" s="285">
        <f t="shared" si="121"/>
        <v>0</v>
      </c>
      <c r="BP217" s="363"/>
      <c r="BQ217" s="224"/>
      <c r="BR217" s="224"/>
      <c r="BS217" s="777"/>
      <c r="BT217" s="777"/>
      <c r="BU217" s="777"/>
    </row>
    <row r="218" spans="1:73" s="22" customFormat="1" ht="15.75" hidden="1" customHeight="1" outlineLevel="1">
      <c r="A218" s="777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29"/>
      <c r="N218" s="48"/>
      <c r="O218" s="49"/>
      <c r="P218" s="49"/>
      <c r="Q218" s="2001">
        <f t="shared" si="112"/>
        <v>0</v>
      </c>
      <c r="R218" s="2002">
        <f t="shared" si="98"/>
        <v>0</v>
      </c>
      <c r="S218" s="2002">
        <f t="shared" si="99"/>
        <v>0</v>
      </c>
      <c r="T218" s="50"/>
      <c r="U218" s="50"/>
      <c r="V218" s="50"/>
      <c r="W218" s="2002">
        <f t="shared" si="100"/>
        <v>0</v>
      </c>
      <c r="X218" s="2008">
        <f t="shared" si="101"/>
        <v>0</v>
      </c>
      <c r="Y218" s="2008">
        <f t="shared" si="102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10262</v>
      </c>
      <c r="AI218" s="197"/>
      <c r="AJ218" s="363"/>
      <c r="AK218" s="284" t="str">
        <f t="shared" si="103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110"/>
        <v>0</v>
      </c>
      <c r="AU218" s="285">
        <f t="shared" si="113"/>
        <v>0</v>
      </c>
      <c r="AV218" s="285">
        <f t="shared" si="114"/>
        <v>0</v>
      </c>
      <c r="AW218" s="285">
        <f t="shared" si="115"/>
        <v>0</v>
      </c>
      <c r="AX218" s="285">
        <f t="shared" si="116"/>
        <v>0</v>
      </c>
      <c r="AY218" s="285">
        <f t="shared" si="117"/>
        <v>0</v>
      </c>
      <c r="AZ218" s="285">
        <f t="shared" si="118"/>
        <v>0</v>
      </c>
      <c r="BA218" s="270"/>
      <c r="BB218" s="270"/>
      <c r="BC218" s="270"/>
      <c r="BD218" s="224"/>
      <c r="BE218" s="285">
        <f t="shared" si="105"/>
        <v>1</v>
      </c>
      <c r="BF218" s="285">
        <f t="shared" si="106"/>
        <v>1</v>
      </c>
      <c r="BG218" s="224"/>
      <c r="BH218" s="270"/>
      <c r="BI218" s="270"/>
      <c r="BJ218" s="285">
        <f t="shared" si="107"/>
        <v>1</v>
      </c>
      <c r="BK218" s="285">
        <f t="shared" si="108"/>
        <v>1</v>
      </c>
      <c r="BL218" s="285">
        <f t="shared" si="111"/>
        <v>0</v>
      </c>
      <c r="BM218" s="285">
        <f t="shared" si="119"/>
        <v>0</v>
      </c>
      <c r="BN218" s="285">
        <f t="shared" si="120"/>
        <v>0</v>
      </c>
      <c r="BO218" s="285">
        <f t="shared" si="121"/>
        <v>0</v>
      </c>
      <c r="BP218" s="363"/>
      <c r="BQ218" s="224"/>
      <c r="BR218" s="224"/>
      <c r="BS218" s="777"/>
      <c r="BT218" s="777"/>
      <c r="BU218" s="777"/>
    </row>
    <row r="219" spans="1:73" s="22" customFormat="1" ht="15.75" hidden="1" customHeight="1" outlineLevel="1">
      <c r="A219" s="777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29"/>
      <c r="N219" s="48"/>
      <c r="O219" s="49"/>
      <c r="P219" s="49"/>
      <c r="Q219" s="2001">
        <f t="shared" si="112"/>
        <v>0</v>
      </c>
      <c r="R219" s="2002">
        <f t="shared" si="98"/>
        <v>0</v>
      </c>
      <c r="S219" s="2002">
        <f t="shared" si="99"/>
        <v>0</v>
      </c>
      <c r="T219" s="50"/>
      <c r="U219" s="50"/>
      <c r="V219" s="50"/>
      <c r="W219" s="2002">
        <f t="shared" si="100"/>
        <v>0</v>
      </c>
      <c r="X219" s="2008">
        <f t="shared" si="101"/>
        <v>0</v>
      </c>
      <c r="Y219" s="2008">
        <f t="shared" si="102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10263</v>
      </c>
      <c r="AI219" s="197"/>
      <c r="AJ219" s="363"/>
      <c r="AK219" s="284" t="str">
        <f t="shared" si="103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110"/>
        <v>0</v>
      </c>
      <c r="AU219" s="285">
        <f t="shared" si="113"/>
        <v>0</v>
      </c>
      <c r="AV219" s="285">
        <f t="shared" si="114"/>
        <v>0</v>
      </c>
      <c r="AW219" s="285">
        <f t="shared" si="115"/>
        <v>0</v>
      </c>
      <c r="AX219" s="285">
        <f t="shared" si="116"/>
        <v>0</v>
      </c>
      <c r="AY219" s="285">
        <f t="shared" si="117"/>
        <v>0</v>
      </c>
      <c r="AZ219" s="285">
        <f t="shared" si="118"/>
        <v>0</v>
      </c>
      <c r="BA219" s="270"/>
      <c r="BB219" s="270"/>
      <c r="BC219" s="270"/>
      <c r="BD219" s="224"/>
      <c r="BE219" s="285">
        <f t="shared" si="105"/>
        <v>1</v>
      </c>
      <c r="BF219" s="285">
        <f t="shared" si="106"/>
        <v>1</v>
      </c>
      <c r="BG219" s="224"/>
      <c r="BH219" s="270"/>
      <c r="BI219" s="270"/>
      <c r="BJ219" s="285">
        <f t="shared" si="107"/>
        <v>1</v>
      </c>
      <c r="BK219" s="285">
        <f t="shared" si="108"/>
        <v>1</v>
      </c>
      <c r="BL219" s="285">
        <f t="shared" si="111"/>
        <v>0</v>
      </c>
      <c r="BM219" s="285">
        <f t="shared" si="119"/>
        <v>0</v>
      </c>
      <c r="BN219" s="285">
        <f t="shared" si="120"/>
        <v>0</v>
      </c>
      <c r="BO219" s="285">
        <f t="shared" si="121"/>
        <v>0</v>
      </c>
      <c r="BP219" s="363"/>
      <c r="BQ219" s="224"/>
      <c r="BR219" s="224"/>
      <c r="BS219" s="777"/>
      <c r="BT219" s="777"/>
      <c r="BU219" s="777"/>
    </row>
    <row r="220" spans="1:73" s="22" customFormat="1" ht="15.75" hidden="1" customHeight="1" outlineLevel="1">
      <c r="A220" s="777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29"/>
      <c r="N220" s="48"/>
      <c r="O220" s="49"/>
      <c r="P220" s="49"/>
      <c r="Q220" s="2001">
        <f t="shared" si="112"/>
        <v>0</v>
      </c>
      <c r="R220" s="2002">
        <f t="shared" si="98"/>
        <v>0</v>
      </c>
      <c r="S220" s="2002">
        <f t="shared" si="99"/>
        <v>0</v>
      </c>
      <c r="T220" s="50"/>
      <c r="U220" s="50"/>
      <c r="V220" s="50"/>
      <c r="W220" s="2002">
        <f t="shared" si="100"/>
        <v>0</v>
      </c>
      <c r="X220" s="2008">
        <f t="shared" si="101"/>
        <v>0</v>
      </c>
      <c r="Y220" s="2008">
        <f t="shared" si="102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10264</v>
      </c>
      <c r="AI220" s="197"/>
      <c r="AJ220" s="363"/>
      <c r="AK220" s="284" t="str">
        <f t="shared" si="103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110"/>
        <v>0</v>
      </c>
      <c r="AU220" s="285">
        <f t="shared" si="113"/>
        <v>0</v>
      </c>
      <c r="AV220" s="285">
        <f t="shared" si="114"/>
        <v>0</v>
      </c>
      <c r="AW220" s="285">
        <f t="shared" si="115"/>
        <v>0</v>
      </c>
      <c r="AX220" s="285">
        <f t="shared" si="116"/>
        <v>0</v>
      </c>
      <c r="AY220" s="285">
        <f t="shared" si="117"/>
        <v>0</v>
      </c>
      <c r="AZ220" s="285">
        <f t="shared" si="118"/>
        <v>0</v>
      </c>
      <c r="BA220" s="270"/>
      <c r="BB220" s="270"/>
      <c r="BC220" s="270"/>
      <c r="BD220" s="224"/>
      <c r="BE220" s="285">
        <f t="shared" si="105"/>
        <v>1</v>
      </c>
      <c r="BF220" s="285">
        <f t="shared" si="106"/>
        <v>1</v>
      </c>
      <c r="BG220" s="224"/>
      <c r="BH220" s="270"/>
      <c r="BI220" s="270"/>
      <c r="BJ220" s="285">
        <f t="shared" si="107"/>
        <v>1</v>
      </c>
      <c r="BK220" s="285">
        <f t="shared" si="108"/>
        <v>1</v>
      </c>
      <c r="BL220" s="285">
        <f t="shared" si="111"/>
        <v>0</v>
      </c>
      <c r="BM220" s="285">
        <f t="shared" si="119"/>
        <v>0</v>
      </c>
      <c r="BN220" s="285">
        <f t="shared" si="120"/>
        <v>0</v>
      </c>
      <c r="BO220" s="285">
        <f t="shared" si="121"/>
        <v>0</v>
      </c>
      <c r="BP220" s="363"/>
      <c r="BQ220" s="224"/>
      <c r="BR220" s="224"/>
      <c r="BS220" s="777"/>
      <c r="BT220" s="777"/>
      <c r="BU220" s="777"/>
    </row>
    <row r="221" spans="1:73" s="22" customFormat="1" ht="15.75" hidden="1" customHeight="1" outlineLevel="1">
      <c r="A221" s="777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29"/>
      <c r="N221" s="48"/>
      <c r="O221" s="49"/>
      <c r="P221" s="49"/>
      <c r="Q221" s="2001">
        <f t="shared" si="112"/>
        <v>0</v>
      </c>
      <c r="R221" s="2002">
        <f t="shared" si="98"/>
        <v>0</v>
      </c>
      <c r="S221" s="2002">
        <f t="shared" si="99"/>
        <v>0</v>
      </c>
      <c r="T221" s="50"/>
      <c r="U221" s="50"/>
      <c r="V221" s="50"/>
      <c r="W221" s="2002">
        <f t="shared" si="100"/>
        <v>0</v>
      </c>
      <c r="X221" s="2008">
        <f t="shared" si="101"/>
        <v>0</v>
      </c>
      <c r="Y221" s="2008">
        <f t="shared" si="102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10265</v>
      </c>
      <c r="AI221" s="197"/>
      <c r="AJ221" s="363"/>
      <c r="AK221" s="284" t="str">
        <f t="shared" si="103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110"/>
        <v>0</v>
      </c>
      <c r="AU221" s="285">
        <f t="shared" si="113"/>
        <v>0</v>
      </c>
      <c r="AV221" s="285">
        <f t="shared" si="114"/>
        <v>0</v>
      </c>
      <c r="AW221" s="285">
        <f t="shared" si="115"/>
        <v>0</v>
      </c>
      <c r="AX221" s="285">
        <f t="shared" si="116"/>
        <v>0</v>
      </c>
      <c r="AY221" s="285">
        <f t="shared" si="117"/>
        <v>0</v>
      </c>
      <c r="AZ221" s="285">
        <f t="shared" si="118"/>
        <v>0</v>
      </c>
      <c r="BA221" s="270"/>
      <c r="BB221" s="270"/>
      <c r="BC221" s="270"/>
      <c r="BD221" s="224"/>
      <c r="BE221" s="285">
        <f t="shared" si="105"/>
        <v>1</v>
      </c>
      <c r="BF221" s="285">
        <f t="shared" si="106"/>
        <v>1</v>
      </c>
      <c r="BG221" s="224"/>
      <c r="BH221" s="270"/>
      <c r="BI221" s="270"/>
      <c r="BJ221" s="285">
        <f t="shared" si="107"/>
        <v>1</v>
      </c>
      <c r="BK221" s="285">
        <f t="shared" si="108"/>
        <v>1</v>
      </c>
      <c r="BL221" s="285">
        <f t="shared" si="111"/>
        <v>0</v>
      </c>
      <c r="BM221" s="285">
        <f t="shared" si="119"/>
        <v>0</v>
      </c>
      <c r="BN221" s="285">
        <f t="shared" si="120"/>
        <v>0</v>
      </c>
      <c r="BO221" s="285">
        <f t="shared" si="121"/>
        <v>0</v>
      </c>
      <c r="BP221" s="363"/>
      <c r="BQ221" s="224"/>
      <c r="BR221" s="224"/>
      <c r="BS221" s="777"/>
      <c r="BT221" s="777"/>
      <c r="BU221" s="777"/>
    </row>
    <row r="222" spans="1:73" s="22" customFormat="1" ht="15.75" hidden="1" customHeight="1" outlineLevel="1">
      <c r="A222" s="777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29"/>
      <c r="N222" s="48"/>
      <c r="O222" s="49"/>
      <c r="P222" s="49"/>
      <c r="Q222" s="2001">
        <f t="shared" si="112"/>
        <v>0</v>
      </c>
      <c r="R222" s="2002">
        <f t="shared" si="98"/>
        <v>0</v>
      </c>
      <c r="S222" s="2002">
        <f t="shared" si="99"/>
        <v>0</v>
      </c>
      <c r="T222" s="50"/>
      <c r="U222" s="50"/>
      <c r="V222" s="50"/>
      <c r="W222" s="2002">
        <f t="shared" si="100"/>
        <v>0</v>
      </c>
      <c r="X222" s="2008">
        <f t="shared" si="101"/>
        <v>0</v>
      </c>
      <c r="Y222" s="2008">
        <f t="shared" si="102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10266</v>
      </c>
      <c r="AI222" s="197"/>
      <c r="AJ222" s="363"/>
      <c r="AK222" s="284" t="str">
        <f t="shared" si="103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110"/>
        <v>0</v>
      </c>
      <c r="AU222" s="285">
        <f t="shared" si="113"/>
        <v>0</v>
      </c>
      <c r="AV222" s="285">
        <f t="shared" si="114"/>
        <v>0</v>
      </c>
      <c r="AW222" s="285">
        <f t="shared" si="115"/>
        <v>0</v>
      </c>
      <c r="AX222" s="285">
        <f t="shared" si="116"/>
        <v>0</v>
      </c>
      <c r="AY222" s="285">
        <f t="shared" si="117"/>
        <v>0</v>
      </c>
      <c r="AZ222" s="285">
        <f t="shared" si="118"/>
        <v>0</v>
      </c>
      <c r="BA222" s="270"/>
      <c r="BB222" s="270"/>
      <c r="BC222" s="270"/>
      <c r="BD222" s="224"/>
      <c r="BE222" s="285">
        <f t="shared" si="105"/>
        <v>1</v>
      </c>
      <c r="BF222" s="285">
        <f t="shared" si="106"/>
        <v>1</v>
      </c>
      <c r="BG222" s="224"/>
      <c r="BH222" s="270"/>
      <c r="BI222" s="270"/>
      <c r="BJ222" s="285">
        <f t="shared" si="107"/>
        <v>1</v>
      </c>
      <c r="BK222" s="285">
        <f t="shared" si="108"/>
        <v>1</v>
      </c>
      <c r="BL222" s="285">
        <f t="shared" si="111"/>
        <v>0</v>
      </c>
      <c r="BM222" s="285">
        <f t="shared" si="119"/>
        <v>0</v>
      </c>
      <c r="BN222" s="285">
        <f t="shared" si="120"/>
        <v>0</v>
      </c>
      <c r="BO222" s="285">
        <f t="shared" si="121"/>
        <v>0</v>
      </c>
      <c r="BP222" s="363"/>
      <c r="BQ222" s="224"/>
      <c r="BR222" s="224"/>
      <c r="BS222" s="777"/>
      <c r="BT222" s="777"/>
      <c r="BU222" s="777"/>
    </row>
    <row r="223" spans="1:73" s="22" customFormat="1" ht="15.75" hidden="1" customHeight="1" outlineLevel="1">
      <c r="A223" s="777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29"/>
      <c r="N223" s="48"/>
      <c r="O223" s="49"/>
      <c r="P223" s="49"/>
      <c r="Q223" s="2001">
        <f t="shared" si="112"/>
        <v>0</v>
      </c>
      <c r="R223" s="2002">
        <f t="shared" si="98"/>
        <v>0</v>
      </c>
      <c r="S223" s="2002">
        <f t="shared" si="99"/>
        <v>0</v>
      </c>
      <c r="T223" s="50"/>
      <c r="U223" s="50"/>
      <c r="V223" s="50"/>
      <c r="W223" s="2002">
        <f t="shared" si="100"/>
        <v>0</v>
      </c>
      <c r="X223" s="2008">
        <f t="shared" si="101"/>
        <v>0</v>
      </c>
      <c r="Y223" s="2008">
        <f t="shared" si="102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10267</v>
      </c>
      <c r="AI223" s="197"/>
      <c r="AJ223" s="363"/>
      <c r="AK223" s="284" t="str">
        <f t="shared" si="103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110"/>
        <v>0</v>
      </c>
      <c r="AU223" s="285">
        <f t="shared" si="113"/>
        <v>0</v>
      </c>
      <c r="AV223" s="285">
        <f t="shared" si="114"/>
        <v>0</v>
      </c>
      <c r="AW223" s="285">
        <f t="shared" si="115"/>
        <v>0</v>
      </c>
      <c r="AX223" s="285">
        <f t="shared" si="116"/>
        <v>0</v>
      </c>
      <c r="AY223" s="285">
        <f t="shared" si="117"/>
        <v>0</v>
      </c>
      <c r="AZ223" s="285">
        <f t="shared" si="118"/>
        <v>0</v>
      </c>
      <c r="BA223" s="270"/>
      <c r="BB223" s="270"/>
      <c r="BC223" s="270"/>
      <c r="BD223" s="224"/>
      <c r="BE223" s="285">
        <f t="shared" si="105"/>
        <v>1</v>
      </c>
      <c r="BF223" s="285">
        <f t="shared" si="106"/>
        <v>1</v>
      </c>
      <c r="BG223" s="224"/>
      <c r="BH223" s="270"/>
      <c r="BI223" s="270"/>
      <c r="BJ223" s="285">
        <f t="shared" si="107"/>
        <v>1</v>
      </c>
      <c r="BK223" s="285">
        <f t="shared" si="108"/>
        <v>1</v>
      </c>
      <c r="BL223" s="285">
        <f t="shared" si="111"/>
        <v>0</v>
      </c>
      <c r="BM223" s="285">
        <f t="shared" si="119"/>
        <v>0</v>
      </c>
      <c r="BN223" s="285">
        <f t="shared" si="120"/>
        <v>0</v>
      </c>
      <c r="BO223" s="285">
        <f t="shared" si="121"/>
        <v>0</v>
      </c>
      <c r="BP223" s="363"/>
      <c r="BQ223" s="224"/>
      <c r="BR223" s="224"/>
      <c r="BS223" s="777"/>
      <c r="BT223" s="777"/>
      <c r="BU223" s="777"/>
    </row>
    <row r="224" spans="1:73" s="22" customFormat="1" ht="15.75" hidden="1" customHeight="1" outlineLevel="1">
      <c r="A224" s="777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29"/>
      <c r="N224" s="48"/>
      <c r="O224" s="49"/>
      <c r="P224" s="49"/>
      <c r="Q224" s="2001">
        <f t="shared" si="112"/>
        <v>0</v>
      </c>
      <c r="R224" s="2002">
        <f t="shared" si="98"/>
        <v>0</v>
      </c>
      <c r="S224" s="2002">
        <f t="shared" si="99"/>
        <v>0</v>
      </c>
      <c r="T224" s="50"/>
      <c r="U224" s="50"/>
      <c r="V224" s="50"/>
      <c r="W224" s="2002">
        <f t="shared" si="100"/>
        <v>0</v>
      </c>
      <c r="X224" s="2008">
        <f t="shared" si="101"/>
        <v>0</v>
      </c>
      <c r="Y224" s="2008">
        <f t="shared" si="102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10268</v>
      </c>
      <c r="AI224" s="197"/>
      <c r="AJ224" s="363"/>
      <c r="AK224" s="284" t="str">
        <f t="shared" si="103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110"/>
        <v>0</v>
      </c>
      <c r="AU224" s="285">
        <f t="shared" si="113"/>
        <v>0</v>
      </c>
      <c r="AV224" s="285">
        <f t="shared" si="114"/>
        <v>0</v>
      </c>
      <c r="AW224" s="285">
        <f t="shared" si="115"/>
        <v>0</v>
      </c>
      <c r="AX224" s="285">
        <f t="shared" si="116"/>
        <v>0</v>
      </c>
      <c r="AY224" s="285">
        <f t="shared" si="117"/>
        <v>0</v>
      </c>
      <c r="AZ224" s="285">
        <f t="shared" si="118"/>
        <v>0</v>
      </c>
      <c r="BA224" s="270"/>
      <c r="BB224" s="270"/>
      <c r="BC224" s="270"/>
      <c r="BD224" s="224"/>
      <c r="BE224" s="285">
        <f t="shared" si="105"/>
        <v>1</v>
      </c>
      <c r="BF224" s="285">
        <f t="shared" si="106"/>
        <v>1</v>
      </c>
      <c r="BG224" s="224"/>
      <c r="BH224" s="270"/>
      <c r="BI224" s="270"/>
      <c r="BJ224" s="285">
        <f t="shared" si="107"/>
        <v>1</v>
      </c>
      <c r="BK224" s="285">
        <f t="shared" si="108"/>
        <v>1</v>
      </c>
      <c r="BL224" s="285">
        <f t="shared" si="111"/>
        <v>0</v>
      </c>
      <c r="BM224" s="285">
        <f t="shared" si="119"/>
        <v>0</v>
      </c>
      <c r="BN224" s="285">
        <f t="shared" si="120"/>
        <v>0</v>
      </c>
      <c r="BO224" s="285">
        <f t="shared" si="121"/>
        <v>0</v>
      </c>
      <c r="BP224" s="363"/>
      <c r="BQ224" s="224"/>
      <c r="BR224" s="224"/>
      <c r="BS224" s="777"/>
      <c r="BT224" s="777"/>
      <c r="BU224" s="777"/>
    </row>
    <row r="225" spans="1:73" s="22" customFormat="1" ht="15.75" hidden="1" customHeight="1" outlineLevel="1">
      <c r="A225" s="777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29"/>
      <c r="N225" s="48"/>
      <c r="O225" s="49"/>
      <c r="P225" s="49"/>
      <c r="Q225" s="2001">
        <f t="shared" si="112"/>
        <v>0</v>
      </c>
      <c r="R225" s="2002">
        <f t="shared" si="98"/>
        <v>0</v>
      </c>
      <c r="S225" s="2002">
        <f t="shared" si="99"/>
        <v>0</v>
      </c>
      <c r="T225" s="50"/>
      <c r="U225" s="50"/>
      <c r="V225" s="50"/>
      <c r="W225" s="2002">
        <f t="shared" si="100"/>
        <v>0</v>
      </c>
      <c r="X225" s="2008">
        <f t="shared" si="101"/>
        <v>0</v>
      </c>
      <c r="Y225" s="2008">
        <f t="shared" si="102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10269</v>
      </c>
      <c r="AI225" s="197"/>
      <c r="AJ225" s="363"/>
      <c r="AK225" s="284" t="str">
        <f t="shared" si="103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110"/>
        <v>0</v>
      </c>
      <c r="AU225" s="285">
        <f t="shared" si="113"/>
        <v>0</v>
      </c>
      <c r="AV225" s="285">
        <f t="shared" si="114"/>
        <v>0</v>
      </c>
      <c r="AW225" s="285">
        <f t="shared" si="115"/>
        <v>0</v>
      </c>
      <c r="AX225" s="285">
        <f t="shared" si="116"/>
        <v>0</v>
      </c>
      <c r="AY225" s="285">
        <f t="shared" si="117"/>
        <v>0</v>
      </c>
      <c r="AZ225" s="285">
        <f t="shared" si="118"/>
        <v>0</v>
      </c>
      <c r="BA225" s="270"/>
      <c r="BB225" s="270"/>
      <c r="BC225" s="270"/>
      <c r="BD225" s="224"/>
      <c r="BE225" s="285">
        <f t="shared" si="105"/>
        <v>1</v>
      </c>
      <c r="BF225" s="285">
        <f t="shared" si="106"/>
        <v>1</v>
      </c>
      <c r="BG225" s="224"/>
      <c r="BH225" s="270"/>
      <c r="BI225" s="270"/>
      <c r="BJ225" s="285">
        <f t="shared" si="107"/>
        <v>1</v>
      </c>
      <c r="BK225" s="285">
        <f t="shared" si="108"/>
        <v>1</v>
      </c>
      <c r="BL225" s="285">
        <f t="shared" si="111"/>
        <v>0</v>
      </c>
      <c r="BM225" s="285">
        <f t="shared" si="119"/>
        <v>0</v>
      </c>
      <c r="BN225" s="285">
        <f t="shared" si="120"/>
        <v>0</v>
      </c>
      <c r="BO225" s="285">
        <f t="shared" si="121"/>
        <v>0</v>
      </c>
      <c r="BP225" s="363"/>
      <c r="BQ225" s="224"/>
      <c r="BR225" s="224"/>
      <c r="BS225" s="777"/>
      <c r="BT225" s="777"/>
      <c r="BU225" s="777"/>
    </row>
    <row r="226" spans="1:73" s="22" customFormat="1" ht="15.75" hidden="1" customHeight="1" outlineLevel="1">
      <c r="A226" s="777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29"/>
      <c r="N226" s="48"/>
      <c r="O226" s="49"/>
      <c r="P226" s="49"/>
      <c r="Q226" s="2001">
        <f t="shared" si="112"/>
        <v>0</v>
      </c>
      <c r="R226" s="2002">
        <f t="shared" si="98"/>
        <v>0</v>
      </c>
      <c r="S226" s="2002">
        <f t="shared" si="99"/>
        <v>0</v>
      </c>
      <c r="T226" s="50"/>
      <c r="U226" s="50"/>
      <c r="V226" s="50"/>
      <c r="W226" s="2002">
        <f t="shared" si="100"/>
        <v>0</v>
      </c>
      <c r="X226" s="2008">
        <f t="shared" si="101"/>
        <v>0</v>
      </c>
      <c r="Y226" s="2008">
        <f t="shared" si="102"/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10270</v>
      </c>
      <c r="AI226" s="197"/>
      <c r="AJ226" s="363"/>
      <c r="AK226" s="284" t="str">
        <f t="shared" si="103"/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si="110"/>
        <v>0</v>
      </c>
      <c r="AU226" s="285">
        <f t="shared" si="113"/>
        <v>0</v>
      </c>
      <c r="AV226" s="285">
        <f t="shared" si="114"/>
        <v>0</v>
      </c>
      <c r="AW226" s="285">
        <f t="shared" si="115"/>
        <v>0</v>
      </c>
      <c r="AX226" s="285">
        <f t="shared" si="116"/>
        <v>0</v>
      </c>
      <c r="AY226" s="285">
        <f t="shared" si="117"/>
        <v>0</v>
      </c>
      <c r="AZ226" s="285">
        <f t="shared" si="118"/>
        <v>0</v>
      </c>
      <c r="BA226" s="270"/>
      <c r="BB226" s="270"/>
      <c r="BC226" s="270"/>
      <c r="BD226" s="224"/>
      <c r="BE226" s="285">
        <f t="shared" si="105"/>
        <v>1</v>
      </c>
      <c r="BF226" s="285">
        <f t="shared" si="106"/>
        <v>1</v>
      </c>
      <c r="BG226" s="224"/>
      <c r="BH226" s="270"/>
      <c r="BI226" s="270"/>
      <c r="BJ226" s="285">
        <f t="shared" si="107"/>
        <v>1</v>
      </c>
      <c r="BK226" s="285">
        <f t="shared" si="108"/>
        <v>1</v>
      </c>
      <c r="BL226" s="285">
        <f t="shared" si="111"/>
        <v>0</v>
      </c>
      <c r="BM226" s="285">
        <f t="shared" si="119"/>
        <v>0</v>
      </c>
      <c r="BN226" s="285">
        <f t="shared" si="120"/>
        <v>0</v>
      </c>
      <c r="BO226" s="285">
        <f t="shared" si="121"/>
        <v>0</v>
      </c>
      <c r="BP226" s="363"/>
      <c r="BQ226" s="224"/>
      <c r="BR226" s="224"/>
      <c r="BS226" s="777"/>
      <c r="BT226" s="777"/>
      <c r="BU226" s="777"/>
    </row>
    <row r="227" spans="1:73" s="22" customFormat="1" ht="15.75" hidden="1" customHeight="1" outlineLevel="1">
      <c r="A227" s="777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29"/>
      <c r="N227" s="48"/>
      <c r="O227" s="49"/>
      <c r="P227" s="49"/>
      <c r="Q227" s="2001">
        <f t="shared" si="112"/>
        <v>0</v>
      </c>
      <c r="R227" s="2002">
        <f t="shared" si="98"/>
        <v>0</v>
      </c>
      <c r="S227" s="2002">
        <f t="shared" si="99"/>
        <v>0</v>
      </c>
      <c r="T227" s="50"/>
      <c r="U227" s="50"/>
      <c r="V227" s="50"/>
      <c r="W227" s="2002">
        <f t="shared" si="100"/>
        <v>0</v>
      </c>
      <c r="X227" s="2008">
        <f t="shared" si="101"/>
        <v>0</v>
      </c>
      <c r="Y227" s="2008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10271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10"/>
        <v>0</v>
      </c>
      <c r="AU227" s="285">
        <f t="shared" si="113"/>
        <v>0</v>
      </c>
      <c r="AV227" s="285">
        <f t="shared" si="114"/>
        <v>0</v>
      </c>
      <c r="AW227" s="285">
        <f t="shared" si="115"/>
        <v>0</v>
      </c>
      <c r="AX227" s="285">
        <f t="shared" si="116"/>
        <v>0</v>
      </c>
      <c r="AY227" s="285">
        <f t="shared" si="117"/>
        <v>0</v>
      </c>
      <c r="AZ227" s="285">
        <f t="shared" si="118"/>
        <v>0</v>
      </c>
      <c r="BA227" s="270"/>
      <c r="BB227" s="270"/>
      <c r="BC227" s="270"/>
      <c r="BD227" s="224"/>
      <c r="BE227" s="285">
        <f t="shared" si="105"/>
        <v>1</v>
      </c>
      <c r="BF227" s="285">
        <f t="shared" si="106"/>
        <v>1</v>
      </c>
      <c r="BG227" s="224"/>
      <c r="BH227" s="270"/>
      <c r="BI227" s="270"/>
      <c r="BJ227" s="285">
        <f t="shared" si="107"/>
        <v>1</v>
      </c>
      <c r="BK227" s="285">
        <f t="shared" si="108"/>
        <v>1</v>
      </c>
      <c r="BL227" s="285">
        <f t="shared" si="111"/>
        <v>0</v>
      </c>
      <c r="BM227" s="285">
        <f t="shared" si="119"/>
        <v>0</v>
      </c>
      <c r="BN227" s="285">
        <f t="shared" si="120"/>
        <v>0</v>
      </c>
      <c r="BO227" s="285">
        <f t="shared" si="121"/>
        <v>0</v>
      </c>
      <c r="BP227" s="363"/>
      <c r="BQ227" s="224"/>
      <c r="BR227" s="224"/>
      <c r="BS227" s="777"/>
      <c r="BT227" s="777"/>
      <c r="BU227" s="777"/>
    </row>
    <row r="228" spans="1:73" s="22" customFormat="1" ht="15.75" hidden="1" customHeight="1" outlineLevel="1">
      <c r="A228" s="777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29"/>
      <c r="N228" s="48"/>
      <c r="O228" s="49"/>
      <c r="P228" s="49"/>
      <c r="Q228" s="2001">
        <f t="shared" si="112"/>
        <v>0</v>
      </c>
      <c r="R228" s="2002">
        <f t="shared" si="98"/>
        <v>0</v>
      </c>
      <c r="S228" s="2002">
        <f t="shared" si="99"/>
        <v>0</v>
      </c>
      <c r="T228" s="50"/>
      <c r="U228" s="50"/>
      <c r="V228" s="50"/>
      <c r="W228" s="2002">
        <f t="shared" si="100"/>
        <v>0</v>
      </c>
      <c r="X228" s="2008">
        <f t="shared" si="101"/>
        <v>0</v>
      </c>
      <c r="Y228" s="2008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10272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10"/>
        <v>0</v>
      </c>
      <c r="AU228" s="285">
        <f t="shared" si="113"/>
        <v>0</v>
      </c>
      <c r="AV228" s="285">
        <f t="shared" si="114"/>
        <v>0</v>
      </c>
      <c r="AW228" s="285">
        <f t="shared" si="115"/>
        <v>0</v>
      </c>
      <c r="AX228" s="285">
        <f t="shared" si="116"/>
        <v>0</v>
      </c>
      <c r="AY228" s="285">
        <f t="shared" si="117"/>
        <v>0</v>
      </c>
      <c r="AZ228" s="285">
        <f t="shared" si="118"/>
        <v>0</v>
      </c>
      <c r="BA228" s="270"/>
      <c r="BB228" s="270"/>
      <c r="BC228" s="270"/>
      <c r="BD228" s="224"/>
      <c r="BE228" s="285">
        <f t="shared" si="105"/>
        <v>1</v>
      </c>
      <c r="BF228" s="285">
        <f t="shared" si="106"/>
        <v>1</v>
      </c>
      <c r="BG228" s="224"/>
      <c r="BH228" s="270"/>
      <c r="BI228" s="270"/>
      <c r="BJ228" s="285">
        <f t="shared" si="107"/>
        <v>1</v>
      </c>
      <c r="BK228" s="285">
        <f t="shared" si="108"/>
        <v>1</v>
      </c>
      <c r="BL228" s="285">
        <f t="shared" si="111"/>
        <v>0</v>
      </c>
      <c r="BM228" s="285">
        <f t="shared" si="119"/>
        <v>0</v>
      </c>
      <c r="BN228" s="285">
        <f t="shared" si="120"/>
        <v>0</v>
      </c>
      <c r="BO228" s="285">
        <f t="shared" si="121"/>
        <v>0</v>
      </c>
      <c r="BP228" s="363"/>
      <c r="BQ228" s="224"/>
      <c r="BR228" s="224"/>
      <c r="BS228" s="777"/>
      <c r="BT228" s="777"/>
      <c r="BU228" s="777"/>
    </row>
    <row r="229" spans="1:73" s="22" customFormat="1" ht="15.75" hidden="1" customHeight="1" outlineLevel="1">
      <c r="A229" s="777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29"/>
      <c r="N229" s="48"/>
      <c r="O229" s="49"/>
      <c r="P229" s="49"/>
      <c r="Q229" s="2001">
        <f t="shared" si="112"/>
        <v>0</v>
      </c>
      <c r="R229" s="2002">
        <f t="shared" si="98"/>
        <v>0</v>
      </c>
      <c r="S229" s="2002">
        <f t="shared" si="99"/>
        <v>0</v>
      </c>
      <c r="T229" s="50"/>
      <c r="U229" s="50"/>
      <c r="V229" s="50"/>
      <c r="W229" s="2002">
        <f t="shared" si="100"/>
        <v>0</v>
      </c>
      <c r="X229" s="2008">
        <f t="shared" si="101"/>
        <v>0</v>
      </c>
      <c r="Y229" s="2008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10273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10"/>
        <v>0</v>
      </c>
      <c r="AU229" s="285">
        <f t="shared" si="113"/>
        <v>0</v>
      </c>
      <c r="AV229" s="285">
        <f t="shared" si="114"/>
        <v>0</v>
      </c>
      <c r="AW229" s="285">
        <f t="shared" si="115"/>
        <v>0</v>
      </c>
      <c r="AX229" s="285">
        <f t="shared" si="116"/>
        <v>0</v>
      </c>
      <c r="AY229" s="285">
        <f t="shared" si="117"/>
        <v>0</v>
      </c>
      <c r="AZ229" s="285">
        <f t="shared" si="118"/>
        <v>0</v>
      </c>
      <c r="BA229" s="270"/>
      <c r="BB229" s="270"/>
      <c r="BC229" s="270"/>
      <c r="BD229" s="224"/>
      <c r="BE229" s="285">
        <f t="shared" si="105"/>
        <v>1</v>
      </c>
      <c r="BF229" s="285">
        <f t="shared" si="106"/>
        <v>1</v>
      </c>
      <c r="BG229" s="224"/>
      <c r="BH229" s="270"/>
      <c r="BI229" s="270"/>
      <c r="BJ229" s="285">
        <f t="shared" si="107"/>
        <v>1</v>
      </c>
      <c r="BK229" s="285">
        <f t="shared" si="108"/>
        <v>1</v>
      </c>
      <c r="BL229" s="285">
        <f t="shared" si="111"/>
        <v>0</v>
      </c>
      <c r="BM229" s="285">
        <f t="shared" si="119"/>
        <v>0</v>
      </c>
      <c r="BN229" s="285">
        <f t="shared" si="120"/>
        <v>0</v>
      </c>
      <c r="BO229" s="285">
        <f t="shared" si="121"/>
        <v>0</v>
      </c>
      <c r="BP229" s="363"/>
      <c r="BQ229" s="224"/>
      <c r="BR229" s="224"/>
      <c r="BS229" s="777"/>
      <c r="BT229" s="777"/>
      <c r="BU229" s="777"/>
    </row>
    <row r="230" spans="1:73" s="22" customFormat="1" ht="15.75" hidden="1" customHeight="1" outlineLevel="1">
      <c r="A230" s="777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29"/>
      <c r="N230" s="48"/>
      <c r="O230" s="49"/>
      <c r="P230" s="49"/>
      <c r="Q230" s="2001">
        <f t="shared" si="112"/>
        <v>0</v>
      </c>
      <c r="R230" s="2002">
        <f t="shared" si="98"/>
        <v>0</v>
      </c>
      <c r="S230" s="2002">
        <f t="shared" si="99"/>
        <v>0</v>
      </c>
      <c r="T230" s="50"/>
      <c r="U230" s="50"/>
      <c r="V230" s="50"/>
      <c r="W230" s="2002">
        <f t="shared" si="100"/>
        <v>0</v>
      </c>
      <c r="X230" s="2008">
        <f t="shared" si="101"/>
        <v>0</v>
      </c>
      <c r="Y230" s="2008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10274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10"/>
        <v>0</v>
      </c>
      <c r="AU230" s="285">
        <f t="shared" si="113"/>
        <v>0</v>
      </c>
      <c r="AV230" s="285">
        <f t="shared" si="114"/>
        <v>0</v>
      </c>
      <c r="AW230" s="285">
        <f t="shared" si="115"/>
        <v>0</v>
      </c>
      <c r="AX230" s="285">
        <f t="shared" si="116"/>
        <v>0</v>
      </c>
      <c r="AY230" s="285">
        <f t="shared" si="117"/>
        <v>0</v>
      </c>
      <c r="AZ230" s="285">
        <f t="shared" si="118"/>
        <v>0</v>
      </c>
      <c r="BA230" s="270"/>
      <c r="BB230" s="270"/>
      <c r="BC230" s="270"/>
      <c r="BD230" s="224"/>
      <c r="BE230" s="285">
        <f t="shared" si="105"/>
        <v>1</v>
      </c>
      <c r="BF230" s="285">
        <f t="shared" si="106"/>
        <v>1</v>
      </c>
      <c r="BG230" s="224"/>
      <c r="BH230" s="270"/>
      <c r="BI230" s="270"/>
      <c r="BJ230" s="285">
        <f t="shared" si="107"/>
        <v>1</v>
      </c>
      <c r="BK230" s="285">
        <f t="shared" si="108"/>
        <v>1</v>
      </c>
      <c r="BL230" s="285">
        <f t="shared" si="111"/>
        <v>0</v>
      </c>
      <c r="BM230" s="285">
        <f t="shared" si="119"/>
        <v>0</v>
      </c>
      <c r="BN230" s="285">
        <f t="shared" si="120"/>
        <v>0</v>
      </c>
      <c r="BO230" s="285">
        <f t="shared" si="121"/>
        <v>0</v>
      </c>
      <c r="BP230" s="363"/>
      <c r="BQ230" s="224"/>
      <c r="BR230" s="224"/>
      <c r="BS230" s="777"/>
      <c r="BT230" s="777"/>
      <c r="BU230" s="777"/>
    </row>
    <row r="231" spans="1:73" s="22" customFormat="1" ht="15.75" hidden="1" customHeight="1" outlineLevel="1">
      <c r="A231" s="777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29"/>
      <c r="N231" s="48"/>
      <c r="O231" s="49"/>
      <c r="P231" s="49"/>
      <c r="Q231" s="2001">
        <f t="shared" si="112"/>
        <v>0</v>
      </c>
      <c r="R231" s="2002">
        <f t="shared" si="98"/>
        <v>0</v>
      </c>
      <c r="S231" s="2002">
        <f t="shared" si="99"/>
        <v>0</v>
      </c>
      <c r="T231" s="50"/>
      <c r="U231" s="50"/>
      <c r="V231" s="50"/>
      <c r="W231" s="2002">
        <f t="shared" si="100"/>
        <v>0</v>
      </c>
      <c r="X231" s="2008">
        <f t="shared" si="101"/>
        <v>0</v>
      </c>
      <c r="Y231" s="2008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10275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10"/>
        <v>0</v>
      </c>
      <c r="AU231" s="285">
        <f t="shared" si="113"/>
        <v>0</v>
      </c>
      <c r="AV231" s="285">
        <f t="shared" si="114"/>
        <v>0</v>
      </c>
      <c r="AW231" s="285">
        <f t="shared" si="115"/>
        <v>0</v>
      </c>
      <c r="AX231" s="285">
        <f t="shared" si="116"/>
        <v>0</v>
      </c>
      <c r="AY231" s="285">
        <f t="shared" si="117"/>
        <v>0</v>
      </c>
      <c r="AZ231" s="285">
        <f t="shared" si="118"/>
        <v>0</v>
      </c>
      <c r="BA231" s="270"/>
      <c r="BB231" s="270"/>
      <c r="BC231" s="270"/>
      <c r="BD231" s="224"/>
      <c r="BE231" s="285">
        <f t="shared" si="105"/>
        <v>1</v>
      </c>
      <c r="BF231" s="285">
        <f t="shared" si="106"/>
        <v>1</v>
      </c>
      <c r="BG231" s="224"/>
      <c r="BH231" s="270"/>
      <c r="BI231" s="270"/>
      <c r="BJ231" s="285">
        <f t="shared" si="107"/>
        <v>1</v>
      </c>
      <c r="BK231" s="285">
        <f t="shared" si="108"/>
        <v>1</v>
      </c>
      <c r="BL231" s="285">
        <f t="shared" si="111"/>
        <v>0</v>
      </c>
      <c r="BM231" s="285">
        <f t="shared" si="119"/>
        <v>0</v>
      </c>
      <c r="BN231" s="285">
        <f t="shared" si="120"/>
        <v>0</v>
      </c>
      <c r="BO231" s="285">
        <f t="shared" si="121"/>
        <v>0</v>
      </c>
      <c r="BP231" s="363"/>
      <c r="BQ231" s="224"/>
      <c r="BR231" s="224"/>
      <c r="BS231" s="777"/>
      <c r="BT231" s="777"/>
      <c r="BU231" s="777"/>
    </row>
    <row r="232" spans="1:73" s="22" customFormat="1" ht="15.75" hidden="1" customHeight="1" outlineLevel="1">
      <c r="A232" s="777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29"/>
      <c r="N232" s="48"/>
      <c r="O232" s="49"/>
      <c r="P232" s="49"/>
      <c r="Q232" s="2001">
        <f t="shared" si="112"/>
        <v>0</v>
      </c>
      <c r="R232" s="2002">
        <f t="shared" si="98"/>
        <v>0</v>
      </c>
      <c r="S232" s="2002">
        <f t="shared" si="99"/>
        <v>0</v>
      </c>
      <c r="T232" s="50"/>
      <c r="U232" s="50"/>
      <c r="V232" s="50"/>
      <c r="W232" s="2002">
        <f t="shared" si="100"/>
        <v>0</v>
      </c>
      <c r="X232" s="2008">
        <f t="shared" si="101"/>
        <v>0</v>
      </c>
      <c r="Y232" s="2008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10276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10"/>
        <v>0</v>
      </c>
      <c r="AU232" s="285">
        <f t="shared" si="113"/>
        <v>0</v>
      </c>
      <c r="AV232" s="285">
        <f t="shared" si="114"/>
        <v>0</v>
      </c>
      <c r="AW232" s="285">
        <f t="shared" si="115"/>
        <v>0</v>
      </c>
      <c r="AX232" s="285">
        <f t="shared" si="116"/>
        <v>0</v>
      </c>
      <c r="AY232" s="285">
        <f t="shared" si="117"/>
        <v>0</v>
      </c>
      <c r="AZ232" s="285">
        <f t="shared" si="118"/>
        <v>0</v>
      </c>
      <c r="BA232" s="270"/>
      <c r="BB232" s="270"/>
      <c r="BC232" s="270"/>
      <c r="BD232" s="224"/>
      <c r="BE232" s="285">
        <f t="shared" si="105"/>
        <v>1</v>
      </c>
      <c r="BF232" s="285">
        <f t="shared" si="106"/>
        <v>1</v>
      </c>
      <c r="BG232" s="224"/>
      <c r="BH232" s="270"/>
      <c r="BI232" s="270"/>
      <c r="BJ232" s="285">
        <f t="shared" si="107"/>
        <v>1</v>
      </c>
      <c r="BK232" s="285">
        <f t="shared" si="108"/>
        <v>1</v>
      </c>
      <c r="BL232" s="285">
        <f t="shared" si="111"/>
        <v>0</v>
      </c>
      <c r="BM232" s="285">
        <f t="shared" si="119"/>
        <v>0</v>
      </c>
      <c r="BN232" s="285">
        <f t="shared" si="120"/>
        <v>0</v>
      </c>
      <c r="BO232" s="285">
        <f t="shared" si="121"/>
        <v>0</v>
      </c>
      <c r="BP232" s="363"/>
      <c r="BQ232" s="224"/>
      <c r="BR232" s="224"/>
      <c r="BS232" s="777"/>
      <c r="BT232" s="777"/>
      <c r="BU232" s="777"/>
    </row>
    <row r="233" spans="1:73" s="22" customFormat="1" ht="15.75" hidden="1" customHeight="1" outlineLevel="1">
      <c r="A233" s="777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29"/>
      <c r="N233" s="48"/>
      <c r="O233" s="49"/>
      <c r="P233" s="49"/>
      <c r="Q233" s="2001">
        <f t="shared" si="112"/>
        <v>0</v>
      </c>
      <c r="R233" s="2002">
        <f t="shared" si="98"/>
        <v>0</v>
      </c>
      <c r="S233" s="2002">
        <f t="shared" si="99"/>
        <v>0</v>
      </c>
      <c r="T233" s="50"/>
      <c r="U233" s="50"/>
      <c r="V233" s="50"/>
      <c r="W233" s="2002">
        <f t="shared" si="100"/>
        <v>0</v>
      </c>
      <c r="X233" s="2008">
        <f t="shared" si="101"/>
        <v>0</v>
      </c>
      <c r="Y233" s="2008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10277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10"/>
        <v>0</v>
      </c>
      <c r="AU233" s="285">
        <f t="shared" si="113"/>
        <v>0</v>
      </c>
      <c r="AV233" s="285">
        <f t="shared" si="114"/>
        <v>0</v>
      </c>
      <c r="AW233" s="285">
        <f t="shared" si="115"/>
        <v>0</v>
      </c>
      <c r="AX233" s="285">
        <f t="shared" si="116"/>
        <v>0</v>
      </c>
      <c r="AY233" s="285">
        <f t="shared" si="117"/>
        <v>0</v>
      </c>
      <c r="AZ233" s="285">
        <f t="shared" si="118"/>
        <v>0</v>
      </c>
      <c r="BA233" s="270"/>
      <c r="BB233" s="270"/>
      <c r="BC233" s="270"/>
      <c r="BD233" s="224"/>
      <c r="BE233" s="285">
        <f t="shared" si="105"/>
        <v>1</v>
      </c>
      <c r="BF233" s="285">
        <f t="shared" si="106"/>
        <v>1</v>
      </c>
      <c r="BG233" s="224"/>
      <c r="BH233" s="270"/>
      <c r="BI233" s="270"/>
      <c r="BJ233" s="285">
        <f t="shared" si="107"/>
        <v>1</v>
      </c>
      <c r="BK233" s="285">
        <f t="shared" si="108"/>
        <v>1</v>
      </c>
      <c r="BL233" s="285">
        <f t="shared" si="111"/>
        <v>0</v>
      </c>
      <c r="BM233" s="285">
        <f t="shared" si="119"/>
        <v>0</v>
      </c>
      <c r="BN233" s="285">
        <f t="shared" si="120"/>
        <v>0</v>
      </c>
      <c r="BO233" s="285">
        <f t="shared" si="121"/>
        <v>0</v>
      </c>
      <c r="BP233" s="363"/>
      <c r="BQ233" s="224"/>
      <c r="BR233" s="224"/>
      <c r="BS233" s="777"/>
      <c r="BT233" s="777"/>
      <c r="BU233" s="777"/>
    </row>
    <row r="234" spans="1:73" s="22" customFormat="1" ht="15.75" hidden="1" customHeight="1" outlineLevel="1">
      <c r="A234" s="777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29"/>
      <c r="N234" s="48"/>
      <c r="O234" s="49"/>
      <c r="P234" s="49"/>
      <c r="Q234" s="2001">
        <f t="shared" si="112"/>
        <v>0</v>
      </c>
      <c r="R234" s="2002">
        <f t="shared" si="98"/>
        <v>0</v>
      </c>
      <c r="S234" s="2002">
        <f t="shared" si="99"/>
        <v>0</v>
      </c>
      <c r="T234" s="50"/>
      <c r="U234" s="50"/>
      <c r="V234" s="50"/>
      <c r="W234" s="2002">
        <f t="shared" si="100"/>
        <v>0</v>
      </c>
      <c r="X234" s="2008">
        <f t="shared" si="101"/>
        <v>0</v>
      </c>
      <c r="Y234" s="2008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10278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10"/>
        <v>0</v>
      </c>
      <c r="AU234" s="285">
        <f t="shared" si="113"/>
        <v>0</v>
      </c>
      <c r="AV234" s="285">
        <f t="shared" si="114"/>
        <v>0</v>
      </c>
      <c r="AW234" s="285">
        <f t="shared" si="115"/>
        <v>0</v>
      </c>
      <c r="AX234" s="285">
        <f t="shared" si="116"/>
        <v>0</v>
      </c>
      <c r="AY234" s="285">
        <f t="shared" si="117"/>
        <v>0</v>
      </c>
      <c r="AZ234" s="285">
        <f t="shared" si="118"/>
        <v>0</v>
      </c>
      <c r="BA234" s="270"/>
      <c r="BB234" s="270"/>
      <c r="BC234" s="270"/>
      <c r="BD234" s="224"/>
      <c r="BE234" s="285">
        <f t="shared" si="105"/>
        <v>1</v>
      </c>
      <c r="BF234" s="285">
        <f t="shared" si="106"/>
        <v>1</v>
      </c>
      <c r="BG234" s="224"/>
      <c r="BH234" s="270"/>
      <c r="BI234" s="270"/>
      <c r="BJ234" s="285">
        <f t="shared" si="107"/>
        <v>1</v>
      </c>
      <c r="BK234" s="285">
        <f t="shared" si="108"/>
        <v>1</v>
      </c>
      <c r="BL234" s="285">
        <f t="shared" si="111"/>
        <v>0</v>
      </c>
      <c r="BM234" s="285">
        <f t="shared" si="119"/>
        <v>0</v>
      </c>
      <c r="BN234" s="285">
        <f t="shared" si="120"/>
        <v>0</v>
      </c>
      <c r="BO234" s="285">
        <f t="shared" si="121"/>
        <v>0</v>
      </c>
      <c r="BP234" s="363"/>
      <c r="BQ234" s="224"/>
      <c r="BR234" s="224"/>
      <c r="BS234" s="777"/>
      <c r="BT234" s="777"/>
      <c r="BU234" s="777"/>
    </row>
    <row r="235" spans="1:73" s="22" customFormat="1" ht="15.75" hidden="1" customHeight="1" outlineLevel="1">
      <c r="A235" s="777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29"/>
      <c r="N235" s="48"/>
      <c r="O235" s="49"/>
      <c r="P235" s="49"/>
      <c r="Q235" s="2001">
        <f t="shared" si="112"/>
        <v>0</v>
      </c>
      <c r="R235" s="2002">
        <f t="shared" si="98"/>
        <v>0</v>
      </c>
      <c r="S235" s="2002">
        <f t="shared" si="99"/>
        <v>0</v>
      </c>
      <c r="T235" s="50"/>
      <c r="U235" s="50"/>
      <c r="V235" s="50"/>
      <c r="W235" s="2002">
        <f t="shared" si="100"/>
        <v>0</v>
      </c>
      <c r="X235" s="2008">
        <f t="shared" si="101"/>
        <v>0</v>
      </c>
      <c r="Y235" s="2008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10279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10"/>
        <v>0</v>
      </c>
      <c r="AU235" s="285">
        <f t="shared" si="113"/>
        <v>0</v>
      </c>
      <c r="AV235" s="285">
        <f t="shared" si="114"/>
        <v>0</v>
      </c>
      <c r="AW235" s="285">
        <f t="shared" si="115"/>
        <v>0</v>
      </c>
      <c r="AX235" s="285">
        <f t="shared" si="116"/>
        <v>0</v>
      </c>
      <c r="AY235" s="285">
        <f t="shared" si="117"/>
        <v>0</v>
      </c>
      <c r="AZ235" s="285">
        <f t="shared" si="118"/>
        <v>0</v>
      </c>
      <c r="BA235" s="270"/>
      <c r="BB235" s="270"/>
      <c r="BC235" s="270"/>
      <c r="BD235" s="224"/>
      <c r="BE235" s="285">
        <f t="shared" si="105"/>
        <v>1</v>
      </c>
      <c r="BF235" s="285">
        <f t="shared" si="106"/>
        <v>1</v>
      </c>
      <c r="BG235" s="224"/>
      <c r="BH235" s="270"/>
      <c r="BI235" s="270"/>
      <c r="BJ235" s="285">
        <f t="shared" si="107"/>
        <v>1</v>
      </c>
      <c r="BK235" s="285">
        <f t="shared" si="108"/>
        <v>1</v>
      </c>
      <c r="BL235" s="285">
        <f t="shared" si="111"/>
        <v>0</v>
      </c>
      <c r="BM235" s="285">
        <f t="shared" si="119"/>
        <v>0</v>
      </c>
      <c r="BN235" s="285">
        <f t="shared" si="120"/>
        <v>0</v>
      </c>
      <c r="BO235" s="285">
        <f t="shared" si="121"/>
        <v>0</v>
      </c>
      <c r="BP235" s="363"/>
      <c r="BQ235" s="224"/>
      <c r="BR235" s="224"/>
      <c r="BS235" s="777"/>
      <c r="BT235" s="777"/>
      <c r="BU235" s="777"/>
    </row>
    <row r="236" spans="1:73" s="22" customFormat="1" ht="15.75" hidden="1" customHeight="1" outlineLevel="1">
      <c r="A236" s="777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29"/>
      <c r="N236" s="48"/>
      <c r="O236" s="49"/>
      <c r="P236" s="49"/>
      <c r="Q236" s="2001">
        <f t="shared" si="112"/>
        <v>0</v>
      </c>
      <c r="R236" s="2002">
        <f t="shared" si="98"/>
        <v>0</v>
      </c>
      <c r="S236" s="2002">
        <f t="shared" si="99"/>
        <v>0</v>
      </c>
      <c r="T236" s="50"/>
      <c r="U236" s="50"/>
      <c r="V236" s="50"/>
      <c r="W236" s="2002">
        <f t="shared" si="100"/>
        <v>0</v>
      </c>
      <c r="X236" s="2008">
        <f t="shared" si="101"/>
        <v>0</v>
      </c>
      <c r="Y236" s="2008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10280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10"/>
        <v>0</v>
      </c>
      <c r="AU236" s="285">
        <f t="shared" si="113"/>
        <v>0</v>
      </c>
      <c r="AV236" s="285">
        <f t="shared" si="114"/>
        <v>0</v>
      </c>
      <c r="AW236" s="285">
        <f t="shared" si="115"/>
        <v>0</v>
      </c>
      <c r="AX236" s="285">
        <f t="shared" si="116"/>
        <v>0</v>
      </c>
      <c r="AY236" s="285">
        <f t="shared" si="117"/>
        <v>0</v>
      </c>
      <c r="AZ236" s="285">
        <f t="shared" si="118"/>
        <v>0</v>
      </c>
      <c r="BA236" s="270"/>
      <c r="BB236" s="270"/>
      <c r="BC236" s="270"/>
      <c r="BD236" s="224"/>
      <c r="BE236" s="285">
        <f t="shared" si="105"/>
        <v>1</v>
      </c>
      <c r="BF236" s="285">
        <f t="shared" si="106"/>
        <v>1</v>
      </c>
      <c r="BG236" s="224"/>
      <c r="BH236" s="270"/>
      <c r="BI236" s="270"/>
      <c r="BJ236" s="285">
        <f t="shared" si="107"/>
        <v>1</v>
      </c>
      <c r="BK236" s="285">
        <f t="shared" si="108"/>
        <v>1</v>
      </c>
      <c r="BL236" s="285">
        <f t="shared" si="111"/>
        <v>0</v>
      </c>
      <c r="BM236" s="285">
        <f t="shared" si="119"/>
        <v>0</v>
      </c>
      <c r="BN236" s="285">
        <f t="shared" si="120"/>
        <v>0</v>
      </c>
      <c r="BO236" s="285">
        <f t="shared" si="121"/>
        <v>0</v>
      </c>
      <c r="BP236" s="363"/>
      <c r="BQ236" s="224"/>
      <c r="BR236" s="224"/>
      <c r="BS236" s="777"/>
      <c r="BT236" s="777"/>
      <c r="BU236" s="777"/>
    </row>
    <row r="237" spans="1:73" s="22" customFormat="1" ht="15.75" customHeight="1" collapsed="1">
      <c r="A237" s="777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29">
        <v>0</v>
      </c>
      <c r="N237" s="48">
        <v>0</v>
      </c>
      <c r="O237" s="49">
        <v>0</v>
      </c>
      <c r="P237" s="49">
        <v>0</v>
      </c>
      <c r="Q237" s="2001">
        <f t="shared" si="112"/>
        <v>0</v>
      </c>
      <c r="R237" s="2002">
        <f t="shared" si="98"/>
        <v>0</v>
      </c>
      <c r="S237" s="2002">
        <f t="shared" si="99"/>
        <v>0</v>
      </c>
      <c r="T237" s="50"/>
      <c r="U237" s="50">
        <v>0</v>
      </c>
      <c r="V237" s="50"/>
      <c r="W237" s="2002">
        <f t="shared" si="100"/>
        <v>0</v>
      </c>
      <c r="X237" s="2008">
        <f t="shared" si="101"/>
        <v>0</v>
      </c>
      <c r="Y237" s="2008">
        <f t="shared" si="102"/>
        <v>0</v>
      </c>
      <c r="Z237" s="50"/>
      <c r="AA237" s="50"/>
      <c r="AB237" s="48"/>
      <c r="AC237" s="48">
        <v>0</v>
      </c>
      <c r="AD237" s="48">
        <v>0</v>
      </c>
      <c r="AE237" s="45"/>
      <c r="AF237" s="51"/>
      <c r="AG237" s="42"/>
      <c r="AH237" s="52" t="s">
        <v>10281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10"/>
        <v>0</v>
      </c>
      <c r="AU237" s="285">
        <f t="shared" si="113"/>
        <v>0</v>
      </c>
      <c r="AV237" s="285">
        <f t="shared" si="114"/>
        <v>0</v>
      </c>
      <c r="AW237" s="285">
        <f t="shared" si="115"/>
        <v>0</v>
      </c>
      <c r="AX237" s="285">
        <f t="shared" si="116"/>
        <v>0</v>
      </c>
      <c r="AY237" s="285">
        <f t="shared" si="117"/>
        <v>0</v>
      </c>
      <c r="AZ237" s="285">
        <f t="shared" si="118"/>
        <v>0</v>
      </c>
      <c r="BA237" s="270"/>
      <c r="BB237" s="270"/>
      <c r="BC237" s="270"/>
      <c r="BD237" s="224"/>
      <c r="BE237" s="285">
        <f t="shared" si="105"/>
        <v>0</v>
      </c>
      <c r="BF237" s="285">
        <f t="shared" si="106"/>
        <v>1</v>
      </c>
      <c r="BG237" s="224"/>
      <c r="BH237" s="270"/>
      <c r="BI237" s="270"/>
      <c r="BJ237" s="285">
        <f t="shared" si="107"/>
        <v>1</v>
      </c>
      <c r="BK237" s="285">
        <f t="shared" si="108"/>
        <v>1</v>
      </c>
      <c r="BL237" s="285">
        <f t="shared" si="111"/>
        <v>0</v>
      </c>
      <c r="BM237" s="285">
        <f t="shared" si="119"/>
        <v>0</v>
      </c>
      <c r="BN237" s="285">
        <f t="shared" si="120"/>
        <v>0</v>
      </c>
      <c r="BO237" s="285">
        <f t="shared" si="121"/>
        <v>0</v>
      </c>
      <c r="BP237" s="363"/>
      <c r="BQ237" s="224"/>
      <c r="BR237" s="224"/>
      <c r="BS237" s="777"/>
      <c r="BT237" s="777"/>
      <c r="BU237" s="777"/>
    </row>
    <row r="238" spans="1:73" s="22" customFormat="1" ht="15.75" hidden="1" customHeight="1" outlineLevel="1">
      <c r="A238" s="777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29"/>
      <c r="N238" s="48"/>
      <c r="O238" s="49"/>
      <c r="P238" s="49"/>
      <c r="Q238" s="2001">
        <f t="shared" si="112"/>
        <v>0</v>
      </c>
      <c r="R238" s="2002">
        <f t="shared" si="98"/>
        <v>0</v>
      </c>
      <c r="S238" s="2002">
        <f t="shared" si="99"/>
        <v>0</v>
      </c>
      <c r="T238" s="50"/>
      <c r="U238" s="50"/>
      <c r="V238" s="50"/>
      <c r="W238" s="2002">
        <f t="shared" si="100"/>
        <v>0</v>
      </c>
      <c r="X238" s="2008">
        <f t="shared" si="101"/>
        <v>0</v>
      </c>
      <c r="Y238" s="2008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10282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10"/>
        <v>0</v>
      </c>
      <c r="AU238" s="285">
        <f t="shared" si="113"/>
        <v>0</v>
      </c>
      <c r="AV238" s="285">
        <f t="shared" si="114"/>
        <v>0</v>
      </c>
      <c r="AW238" s="285">
        <f t="shared" si="115"/>
        <v>0</v>
      </c>
      <c r="AX238" s="285">
        <f t="shared" si="116"/>
        <v>0</v>
      </c>
      <c r="AY238" s="285">
        <f t="shared" si="117"/>
        <v>0</v>
      </c>
      <c r="AZ238" s="285">
        <f t="shared" si="118"/>
        <v>0</v>
      </c>
      <c r="BA238" s="270"/>
      <c r="BB238" s="270"/>
      <c r="BC238" s="270"/>
      <c r="BD238" s="224"/>
      <c r="BE238" s="285">
        <f t="shared" si="105"/>
        <v>1</v>
      </c>
      <c r="BF238" s="285">
        <f t="shared" si="106"/>
        <v>1</v>
      </c>
      <c r="BG238" s="224"/>
      <c r="BH238" s="270"/>
      <c r="BI238" s="270"/>
      <c r="BJ238" s="285">
        <f t="shared" si="107"/>
        <v>1</v>
      </c>
      <c r="BK238" s="285">
        <f t="shared" si="108"/>
        <v>1</v>
      </c>
      <c r="BL238" s="285">
        <f t="shared" si="111"/>
        <v>0</v>
      </c>
      <c r="BM238" s="285">
        <f t="shared" si="119"/>
        <v>0</v>
      </c>
      <c r="BN238" s="285">
        <f t="shared" si="120"/>
        <v>0</v>
      </c>
      <c r="BO238" s="285">
        <f t="shared" si="121"/>
        <v>0</v>
      </c>
      <c r="BP238" s="363"/>
      <c r="BQ238" s="224"/>
      <c r="BR238" s="224"/>
      <c r="BS238" s="777"/>
      <c r="BT238" s="777"/>
      <c r="BU238" s="777"/>
    </row>
    <row r="239" spans="1:73" s="22" customFormat="1" ht="15.75" hidden="1" customHeight="1" outlineLevel="1">
      <c r="A239" s="777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29"/>
      <c r="N239" s="48"/>
      <c r="O239" s="49"/>
      <c r="P239" s="49"/>
      <c r="Q239" s="2001">
        <f t="shared" si="112"/>
        <v>0</v>
      </c>
      <c r="R239" s="2002">
        <f t="shared" si="98"/>
        <v>0</v>
      </c>
      <c r="S239" s="2002">
        <f t="shared" si="99"/>
        <v>0</v>
      </c>
      <c r="T239" s="50"/>
      <c r="U239" s="50"/>
      <c r="V239" s="50"/>
      <c r="W239" s="2002">
        <f t="shared" si="100"/>
        <v>0</v>
      </c>
      <c r="X239" s="2008">
        <f t="shared" si="101"/>
        <v>0</v>
      </c>
      <c r="Y239" s="2008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10283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10"/>
        <v>0</v>
      </c>
      <c r="AU239" s="285">
        <f t="shared" si="113"/>
        <v>0</v>
      </c>
      <c r="AV239" s="285">
        <f t="shared" si="114"/>
        <v>0</v>
      </c>
      <c r="AW239" s="285">
        <f t="shared" si="115"/>
        <v>0</v>
      </c>
      <c r="AX239" s="285">
        <f t="shared" si="116"/>
        <v>0</v>
      </c>
      <c r="AY239" s="285">
        <f t="shared" si="117"/>
        <v>0</v>
      </c>
      <c r="AZ239" s="285">
        <f t="shared" si="118"/>
        <v>0</v>
      </c>
      <c r="BA239" s="270"/>
      <c r="BB239" s="270"/>
      <c r="BC239" s="270"/>
      <c r="BD239" s="224"/>
      <c r="BE239" s="285">
        <f t="shared" si="105"/>
        <v>1</v>
      </c>
      <c r="BF239" s="285">
        <f t="shared" si="106"/>
        <v>1</v>
      </c>
      <c r="BG239" s="224"/>
      <c r="BH239" s="270"/>
      <c r="BI239" s="270"/>
      <c r="BJ239" s="285">
        <f t="shared" si="107"/>
        <v>1</v>
      </c>
      <c r="BK239" s="285">
        <f t="shared" si="108"/>
        <v>1</v>
      </c>
      <c r="BL239" s="285">
        <f t="shared" si="111"/>
        <v>0</v>
      </c>
      <c r="BM239" s="285">
        <f t="shared" si="119"/>
        <v>0</v>
      </c>
      <c r="BN239" s="285">
        <f t="shared" si="120"/>
        <v>0</v>
      </c>
      <c r="BO239" s="285">
        <f t="shared" si="121"/>
        <v>0</v>
      </c>
      <c r="BP239" s="363"/>
      <c r="BQ239" s="224"/>
      <c r="BR239" s="224"/>
      <c r="BS239" s="777"/>
      <c r="BT239" s="777"/>
      <c r="BU239" s="777"/>
    </row>
    <row r="240" spans="1:73" s="22" customFormat="1" ht="15.75" hidden="1" customHeight="1" outlineLevel="1">
      <c r="A240" s="777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29"/>
      <c r="N240" s="48"/>
      <c r="O240" s="49"/>
      <c r="P240" s="49"/>
      <c r="Q240" s="2001">
        <f t="shared" si="112"/>
        <v>0</v>
      </c>
      <c r="R240" s="2002">
        <f t="shared" si="98"/>
        <v>0</v>
      </c>
      <c r="S240" s="2002">
        <f t="shared" si="99"/>
        <v>0</v>
      </c>
      <c r="T240" s="50"/>
      <c r="U240" s="50"/>
      <c r="V240" s="50"/>
      <c r="W240" s="2002">
        <f t="shared" si="100"/>
        <v>0</v>
      </c>
      <c r="X240" s="2008">
        <f t="shared" si="101"/>
        <v>0</v>
      </c>
      <c r="Y240" s="2008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10284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10"/>
        <v>0</v>
      </c>
      <c r="AU240" s="285">
        <f t="shared" si="113"/>
        <v>0</v>
      </c>
      <c r="AV240" s="285">
        <f t="shared" si="114"/>
        <v>0</v>
      </c>
      <c r="AW240" s="285">
        <f t="shared" si="115"/>
        <v>0</v>
      </c>
      <c r="AX240" s="285">
        <f t="shared" si="116"/>
        <v>0</v>
      </c>
      <c r="AY240" s="285">
        <f t="shared" si="117"/>
        <v>0</v>
      </c>
      <c r="AZ240" s="285">
        <f t="shared" si="118"/>
        <v>0</v>
      </c>
      <c r="BA240" s="270"/>
      <c r="BB240" s="270"/>
      <c r="BC240" s="270"/>
      <c r="BD240" s="224"/>
      <c r="BE240" s="285">
        <f t="shared" si="105"/>
        <v>1</v>
      </c>
      <c r="BF240" s="285">
        <f t="shared" si="106"/>
        <v>1</v>
      </c>
      <c r="BG240" s="224"/>
      <c r="BH240" s="270"/>
      <c r="BI240" s="270"/>
      <c r="BJ240" s="285">
        <f t="shared" si="107"/>
        <v>1</v>
      </c>
      <c r="BK240" s="285">
        <f t="shared" si="108"/>
        <v>1</v>
      </c>
      <c r="BL240" s="285">
        <f t="shared" si="111"/>
        <v>0</v>
      </c>
      <c r="BM240" s="285">
        <f t="shared" si="119"/>
        <v>0</v>
      </c>
      <c r="BN240" s="285">
        <f t="shared" si="120"/>
        <v>0</v>
      </c>
      <c r="BO240" s="285">
        <f t="shared" si="121"/>
        <v>0</v>
      </c>
      <c r="BP240" s="363"/>
      <c r="BQ240" s="224"/>
      <c r="BR240" s="224"/>
      <c r="BS240" s="777"/>
      <c r="BT240" s="777"/>
      <c r="BU240" s="777"/>
    </row>
    <row r="241" spans="1:73" s="22" customFormat="1" ht="15.75" hidden="1" customHeight="1" outlineLevel="1">
      <c r="A241" s="777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29"/>
      <c r="N241" s="48"/>
      <c r="O241" s="49"/>
      <c r="P241" s="49"/>
      <c r="Q241" s="2001">
        <f t="shared" si="112"/>
        <v>0</v>
      </c>
      <c r="R241" s="2002">
        <f t="shared" si="98"/>
        <v>0</v>
      </c>
      <c r="S241" s="2002">
        <f t="shared" si="99"/>
        <v>0</v>
      </c>
      <c r="T241" s="50"/>
      <c r="U241" s="50"/>
      <c r="V241" s="50"/>
      <c r="W241" s="2002">
        <f t="shared" si="100"/>
        <v>0</v>
      </c>
      <c r="X241" s="2008">
        <f t="shared" si="101"/>
        <v>0</v>
      </c>
      <c r="Y241" s="2008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10285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10"/>
        <v>0</v>
      </c>
      <c r="AU241" s="285">
        <f t="shared" si="113"/>
        <v>0</v>
      </c>
      <c r="AV241" s="285">
        <f t="shared" si="114"/>
        <v>0</v>
      </c>
      <c r="AW241" s="285">
        <f t="shared" si="115"/>
        <v>0</v>
      </c>
      <c r="AX241" s="285">
        <f t="shared" si="116"/>
        <v>0</v>
      </c>
      <c r="AY241" s="285">
        <f t="shared" si="117"/>
        <v>0</v>
      </c>
      <c r="AZ241" s="285">
        <f t="shared" si="118"/>
        <v>0</v>
      </c>
      <c r="BA241" s="270"/>
      <c r="BB241" s="270"/>
      <c r="BC241" s="270"/>
      <c r="BD241" s="224"/>
      <c r="BE241" s="285">
        <f t="shared" si="105"/>
        <v>1</v>
      </c>
      <c r="BF241" s="285">
        <f t="shared" si="106"/>
        <v>1</v>
      </c>
      <c r="BG241" s="224"/>
      <c r="BH241" s="270"/>
      <c r="BI241" s="270"/>
      <c r="BJ241" s="285">
        <f t="shared" si="107"/>
        <v>1</v>
      </c>
      <c r="BK241" s="285">
        <f t="shared" si="108"/>
        <v>1</v>
      </c>
      <c r="BL241" s="285">
        <f t="shared" si="111"/>
        <v>0</v>
      </c>
      <c r="BM241" s="285">
        <f t="shared" si="119"/>
        <v>0</v>
      </c>
      <c r="BN241" s="285">
        <f t="shared" si="120"/>
        <v>0</v>
      </c>
      <c r="BO241" s="285">
        <f t="shared" si="121"/>
        <v>0</v>
      </c>
      <c r="BP241" s="363"/>
      <c r="BQ241" s="224"/>
      <c r="BR241" s="224"/>
      <c r="BS241" s="777"/>
      <c r="BT241" s="777"/>
      <c r="BU241" s="777"/>
    </row>
    <row r="242" spans="1:73" s="22" customFormat="1" ht="15.75" hidden="1" customHeight="1" outlineLevel="1">
      <c r="A242" s="777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29"/>
      <c r="N242" s="48"/>
      <c r="O242" s="49"/>
      <c r="P242" s="49"/>
      <c r="Q242" s="2001">
        <f t="shared" si="112"/>
        <v>0</v>
      </c>
      <c r="R242" s="2002">
        <f t="shared" si="98"/>
        <v>0</v>
      </c>
      <c r="S242" s="2002">
        <f t="shared" si="99"/>
        <v>0</v>
      </c>
      <c r="T242" s="50"/>
      <c r="U242" s="50"/>
      <c r="V242" s="50"/>
      <c r="W242" s="2002">
        <f t="shared" si="100"/>
        <v>0</v>
      </c>
      <c r="X242" s="2008">
        <f t="shared" si="101"/>
        <v>0</v>
      </c>
      <c r="Y242" s="2008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10286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10"/>
        <v>0</v>
      </c>
      <c r="AU242" s="285">
        <f t="shared" si="113"/>
        <v>0</v>
      </c>
      <c r="AV242" s="285">
        <f t="shared" si="114"/>
        <v>0</v>
      </c>
      <c r="AW242" s="285">
        <f t="shared" si="115"/>
        <v>0</v>
      </c>
      <c r="AX242" s="285">
        <f t="shared" si="116"/>
        <v>0</v>
      </c>
      <c r="AY242" s="285">
        <f t="shared" si="117"/>
        <v>0</v>
      </c>
      <c r="AZ242" s="285">
        <f t="shared" si="118"/>
        <v>0</v>
      </c>
      <c r="BA242" s="270"/>
      <c r="BB242" s="270"/>
      <c r="BC242" s="270"/>
      <c r="BD242" s="224"/>
      <c r="BE242" s="285">
        <f t="shared" si="105"/>
        <v>1</v>
      </c>
      <c r="BF242" s="285">
        <f t="shared" si="106"/>
        <v>1</v>
      </c>
      <c r="BG242" s="224"/>
      <c r="BH242" s="270"/>
      <c r="BI242" s="270"/>
      <c r="BJ242" s="285">
        <f t="shared" si="107"/>
        <v>1</v>
      </c>
      <c r="BK242" s="285">
        <f t="shared" si="108"/>
        <v>1</v>
      </c>
      <c r="BL242" s="285">
        <f t="shared" si="111"/>
        <v>0</v>
      </c>
      <c r="BM242" s="285">
        <f t="shared" si="119"/>
        <v>0</v>
      </c>
      <c r="BN242" s="285">
        <f t="shared" si="120"/>
        <v>0</v>
      </c>
      <c r="BO242" s="285">
        <f t="shared" si="121"/>
        <v>0</v>
      </c>
      <c r="BP242" s="363"/>
      <c r="BQ242" s="224"/>
      <c r="BR242" s="224"/>
      <c r="BS242" s="777"/>
      <c r="BT242" s="777"/>
      <c r="BU242" s="777"/>
    </row>
    <row r="243" spans="1:73" s="22" customFormat="1" ht="15.75" hidden="1" customHeight="1" outlineLevel="1">
      <c r="A243" s="777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29"/>
      <c r="N243" s="48"/>
      <c r="O243" s="49"/>
      <c r="P243" s="49"/>
      <c r="Q243" s="2001">
        <f t="shared" si="112"/>
        <v>0</v>
      </c>
      <c r="R243" s="2002">
        <f t="shared" si="98"/>
        <v>0</v>
      </c>
      <c r="S243" s="2002">
        <f t="shared" si="99"/>
        <v>0</v>
      </c>
      <c r="T243" s="50"/>
      <c r="U243" s="50"/>
      <c r="V243" s="50"/>
      <c r="W243" s="2002">
        <f t="shared" si="100"/>
        <v>0</v>
      </c>
      <c r="X243" s="2008">
        <f t="shared" si="101"/>
        <v>0</v>
      </c>
      <c r="Y243" s="2008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10287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10"/>
        <v>0</v>
      </c>
      <c r="AU243" s="285">
        <f t="shared" si="113"/>
        <v>0</v>
      </c>
      <c r="AV243" s="285">
        <f t="shared" si="114"/>
        <v>0</v>
      </c>
      <c r="AW243" s="285">
        <f t="shared" si="115"/>
        <v>0</v>
      </c>
      <c r="AX243" s="285">
        <f t="shared" si="116"/>
        <v>0</v>
      </c>
      <c r="AY243" s="285">
        <f t="shared" si="117"/>
        <v>0</v>
      </c>
      <c r="AZ243" s="285">
        <f t="shared" si="118"/>
        <v>0</v>
      </c>
      <c r="BA243" s="270"/>
      <c r="BB243" s="270"/>
      <c r="BC243" s="270"/>
      <c r="BD243" s="224"/>
      <c r="BE243" s="285">
        <f t="shared" si="105"/>
        <v>1</v>
      </c>
      <c r="BF243" s="285">
        <f t="shared" si="106"/>
        <v>1</v>
      </c>
      <c r="BG243" s="224"/>
      <c r="BH243" s="270"/>
      <c r="BI243" s="270"/>
      <c r="BJ243" s="285">
        <f t="shared" si="107"/>
        <v>1</v>
      </c>
      <c r="BK243" s="285">
        <f t="shared" si="108"/>
        <v>1</v>
      </c>
      <c r="BL243" s="285">
        <f t="shared" si="111"/>
        <v>0</v>
      </c>
      <c r="BM243" s="285">
        <f t="shared" si="119"/>
        <v>0</v>
      </c>
      <c r="BN243" s="285">
        <f t="shared" si="120"/>
        <v>0</v>
      </c>
      <c r="BO243" s="285">
        <f t="shared" si="121"/>
        <v>0</v>
      </c>
      <c r="BP243" s="363"/>
      <c r="BQ243" s="224"/>
      <c r="BR243" s="224"/>
      <c r="BS243" s="777"/>
      <c r="BT243" s="777"/>
      <c r="BU243" s="777"/>
    </row>
    <row r="244" spans="1:73" s="22" customFormat="1" ht="15.75" hidden="1" customHeight="1" outlineLevel="1">
      <c r="A244" s="777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29"/>
      <c r="N244" s="48"/>
      <c r="O244" s="49"/>
      <c r="P244" s="49"/>
      <c r="Q244" s="2001">
        <f t="shared" si="112"/>
        <v>0</v>
      </c>
      <c r="R244" s="2002">
        <f t="shared" si="98"/>
        <v>0</v>
      </c>
      <c r="S244" s="2002">
        <f t="shared" si="99"/>
        <v>0</v>
      </c>
      <c r="T244" s="50"/>
      <c r="U244" s="50"/>
      <c r="V244" s="50"/>
      <c r="W244" s="2002">
        <f t="shared" si="100"/>
        <v>0</v>
      </c>
      <c r="X244" s="2008">
        <f t="shared" si="101"/>
        <v>0</v>
      </c>
      <c r="Y244" s="2008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10288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10"/>
        <v>0</v>
      </c>
      <c r="AU244" s="285">
        <f t="shared" si="113"/>
        <v>0</v>
      </c>
      <c r="AV244" s="285">
        <f t="shared" si="114"/>
        <v>0</v>
      </c>
      <c r="AW244" s="285">
        <f t="shared" si="115"/>
        <v>0</v>
      </c>
      <c r="AX244" s="285">
        <f t="shared" si="116"/>
        <v>0</v>
      </c>
      <c r="AY244" s="285">
        <f t="shared" si="117"/>
        <v>0</v>
      </c>
      <c r="AZ244" s="285">
        <f t="shared" si="118"/>
        <v>0</v>
      </c>
      <c r="BA244" s="270"/>
      <c r="BB244" s="270"/>
      <c r="BC244" s="270"/>
      <c r="BD244" s="224"/>
      <c r="BE244" s="285">
        <f t="shared" si="105"/>
        <v>1</v>
      </c>
      <c r="BF244" s="285">
        <f t="shared" si="106"/>
        <v>1</v>
      </c>
      <c r="BG244" s="224"/>
      <c r="BH244" s="270"/>
      <c r="BI244" s="270"/>
      <c r="BJ244" s="285">
        <f t="shared" si="107"/>
        <v>1</v>
      </c>
      <c r="BK244" s="285">
        <f t="shared" si="108"/>
        <v>1</v>
      </c>
      <c r="BL244" s="285">
        <f t="shared" si="111"/>
        <v>0</v>
      </c>
      <c r="BM244" s="285">
        <f t="shared" si="119"/>
        <v>0</v>
      </c>
      <c r="BN244" s="285">
        <f t="shared" si="120"/>
        <v>0</v>
      </c>
      <c r="BO244" s="285">
        <f t="shared" si="121"/>
        <v>0</v>
      </c>
      <c r="BP244" s="363"/>
      <c r="BQ244" s="224"/>
      <c r="BR244" s="224"/>
      <c r="BS244" s="777"/>
      <c r="BT244" s="777"/>
      <c r="BU244" s="777"/>
    </row>
    <row r="245" spans="1:73" s="22" customFormat="1" ht="15.75" hidden="1" customHeight="1" outlineLevel="1">
      <c r="A245" s="777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29"/>
      <c r="N245" s="48"/>
      <c r="O245" s="49"/>
      <c r="P245" s="49"/>
      <c r="Q245" s="2001">
        <f t="shared" si="112"/>
        <v>0</v>
      </c>
      <c r="R245" s="2002">
        <f t="shared" si="98"/>
        <v>0</v>
      </c>
      <c r="S245" s="2002">
        <f t="shared" si="99"/>
        <v>0</v>
      </c>
      <c r="T245" s="50"/>
      <c r="U245" s="50"/>
      <c r="V245" s="50"/>
      <c r="W245" s="2002">
        <f t="shared" si="100"/>
        <v>0</v>
      </c>
      <c r="X245" s="2008">
        <f t="shared" si="101"/>
        <v>0</v>
      </c>
      <c r="Y245" s="2008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10289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10"/>
        <v>0</v>
      </c>
      <c r="AU245" s="285">
        <f t="shared" si="113"/>
        <v>0</v>
      </c>
      <c r="AV245" s="285">
        <f t="shared" si="114"/>
        <v>0</v>
      </c>
      <c r="AW245" s="285">
        <f t="shared" si="115"/>
        <v>0</v>
      </c>
      <c r="AX245" s="285">
        <f t="shared" si="116"/>
        <v>0</v>
      </c>
      <c r="AY245" s="285">
        <f t="shared" si="117"/>
        <v>0</v>
      </c>
      <c r="AZ245" s="285">
        <f t="shared" si="118"/>
        <v>0</v>
      </c>
      <c r="BA245" s="270"/>
      <c r="BB245" s="270"/>
      <c r="BC245" s="270"/>
      <c r="BD245" s="224"/>
      <c r="BE245" s="285">
        <f t="shared" si="105"/>
        <v>1</v>
      </c>
      <c r="BF245" s="285">
        <f t="shared" si="106"/>
        <v>1</v>
      </c>
      <c r="BG245" s="224"/>
      <c r="BH245" s="270"/>
      <c r="BI245" s="270"/>
      <c r="BJ245" s="285">
        <f t="shared" si="107"/>
        <v>1</v>
      </c>
      <c r="BK245" s="285">
        <f t="shared" si="108"/>
        <v>1</v>
      </c>
      <c r="BL245" s="285">
        <f t="shared" si="111"/>
        <v>0</v>
      </c>
      <c r="BM245" s="285">
        <f t="shared" si="119"/>
        <v>0</v>
      </c>
      <c r="BN245" s="285">
        <f t="shared" si="120"/>
        <v>0</v>
      </c>
      <c r="BO245" s="285">
        <f t="shared" si="121"/>
        <v>0</v>
      </c>
      <c r="BP245" s="363"/>
      <c r="BQ245" s="224"/>
      <c r="BR245" s="224"/>
      <c r="BS245" s="777"/>
      <c r="BT245" s="777"/>
      <c r="BU245" s="777"/>
    </row>
    <row r="246" spans="1:73" s="22" customFormat="1" ht="15.75" hidden="1" customHeight="1" outlineLevel="1">
      <c r="A246" s="777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29"/>
      <c r="N246" s="48"/>
      <c r="O246" s="49"/>
      <c r="P246" s="49"/>
      <c r="Q246" s="2001">
        <f t="shared" si="112"/>
        <v>0</v>
      </c>
      <c r="R246" s="2002">
        <f t="shared" si="98"/>
        <v>0</v>
      </c>
      <c r="S246" s="2002">
        <f t="shared" si="99"/>
        <v>0</v>
      </c>
      <c r="T246" s="50"/>
      <c r="U246" s="50"/>
      <c r="V246" s="50"/>
      <c r="W246" s="2002">
        <f t="shared" si="100"/>
        <v>0</v>
      </c>
      <c r="X246" s="2008">
        <f t="shared" si="101"/>
        <v>0</v>
      </c>
      <c r="Y246" s="2008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0290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10"/>
        <v>0</v>
      </c>
      <c r="AU246" s="285">
        <f t="shared" si="113"/>
        <v>0</v>
      </c>
      <c r="AV246" s="285">
        <f t="shared" si="114"/>
        <v>0</v>
      </c>
      <c r="AW246" s="285">
        <f t="shared" si="115"/>
        <v>0</v>
      </c>
      <c r="AX246" s="285">
        <f t="shared" si="116"/>
        <v>0</v>
      </c>
      <c r="AY246" s="285">
        <f t="shared" si="117"/>
        <v>0</v>
      </c>
      <c r="AZ246" s="285">
        <f t="shared" si="118"/>
        <v>0</v>
      </c>
      <c r="BA246" s="270"/>
      <c r="BB246" s="270"/>
      <c r="BC246" s="270"/>
      <c r="BD246" s="224"/>
      <c r="BE246" s="285">
        <f t="shared" si="105"/>
        <v>1</v>
      </c>
      <c r="BF246" s="285">
        <f t="shared" si="106"/>
        <v>1</v>
      </c>
      <c r="BG246" s="224"/>
      <c r="BH246" s="270"/>
      <c r="BI246" s="270"/>
      <c r="BJ246" s="285">
        <f t="shared" si="107"/>
        <v>1</v>
      </c>
      <c r="BK246" s="285">
        <f t="shared" si="108"/>
        <v>1</v>
      </c>
      <c r="BL246" s="285">
        <f t="shared" si="111"/>
        <v>0</v>
      </c>
      <c r="BM246" s="285">
        <f t="shared" si="119"/>
        <v>0</v>
      </c>
      <c r="BN246" s="285">
        <f t="shared" si="120"/>
        <v>0</v>
      </c>
      <c r="BO246" s="285">
        <f t="shared" si="121"/>
        <v>0</v>
      </c>
      <c r="BP246" s="363"/>
      <c r="BQ246" s="224"/>
      <c r="BR246" s="224"/>
      <c r="BS246" s="777"/>
      <c r="BT246" s="777"/>
      <c r="BU246" s="777"/>
    </row>
    <row r="247" spans="1:73" s="22" customFormat="1" ht="15.75" hidden="1" customHeight="1" outlineLevel="1">
      <c r="A247" s="777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29"/>
      <c r="N247" s="48"/>
      <c r="O247" s="49"/>
      <c r="P247" s="49"/>
      <c r="Q247" s="2001">
        <f t="shared" si="112"/>
        <v>0</v>
      </c>
      <c r="R247" s="2002">
        <f t="shared" si="98"/>
        <v>0</v>
      </c>
      <c r="S247" s="2002">
        <f t="shared" si="99"/>
        <v>0</v>
      </c>
      <c r="T247" s="50"/>
      <c r="U247" s="50"/>
      <c r="V247" s="50"/>
      <c r="W247" s="2002">
        <f t="shared" si="100"/>
        <v>0</v>
      </c>
      <c r="X247" s="2008">
        <f t="shared" si="101"/>
        <v>0</v>
      </c>
      <c r="Y247" s="2008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0291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10"/>
        <v>0</v>
      </c>
      <c r="AU247" s="285">
        <f t="shared" si="113"/>
        <v>0</v>
      </c>
      <c r="AV247" s="285">
        <f t="shared" si="114"/>
        <v>0</v>
      </c>
      <c r="AW247" s="285">
        <f t="shared" si="115"/>
        <v>0</v>
      </c>
      <c r="AX247" s="285">
        <f t="shared" si="116"/>
        <v>0</v>
      </c>
      <c r="AY247" s="285">
        <f t="shared" si="117"/>
        <v>0</v>
      </c>
      <c r="AZ247" s="285">
        <f t="shared" si="118"/>
        <v>0</v>
      </c>
      <c r="BA247" s="270"/>
      <c r="BB247" s="270"/>
      <c r="BC247" s="270"/>
      <c r="BD247" s="224"/>
      <c r="BE247" s="285">
        <f t="shared" si="105"/>
        <v>1</v>
      </c>
      <c r="BF247" s="285">
        <f t="shared" si="106"/>
        <v>1</v>
      </c>
      <c r="BG247" s="224"/>
      <c r="BH247" s="270"/>
      <c r="BI247" s="270"/>
      <c r="BJ247" s="285">
        <f t="shared" si="107"/>
        <v>1</v>
      </c>
      <c r="BK247" s="285">
        <f t="shared" si="108"/>
        <v>1</v>
      </c>
      <c r="BL247" s="285">
        <f t="shared" si="111"/>
        <v>0</v>
      </c>
      <c r="BM247" s="285">
        <f t="shared" si="119"/>
        <v>0</v>
      </c>
      <c r="BN247" s="285">
        <f t="shared" si="120"/>
        <v>0</v>
      </c>
      <c r="BO247" s="285">
        <f t="shared" si="121"/>
        <v>0</v>
      </c>
      <c r="BP247" s="363"/>
      <c r="BQ247" s="224"/>
      <c r="BR247" s="224"/>
      <c r="BS247" s="777"/>
      <c r="BT247" s="777"/>
      <c r="BU247" s="777"/>
    </row>
    <row r="248" spans="1:73" s="22" customFormat="1" ht="15.75" hidden="1" customHeight="1" outlineLevel="1">
      <c r="A248" s="777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29"/>
      <c r="N248" s="48"/>
      <c r="O248" s="49"/>
      <c r="P248" s="49"/>
      <c r="Q248" s="2001">
        <f t="shared" si="112"/>
        <v>0</v>
      </c>
      <c r="R248" s="2002">
        <f t="shared" si="98"/>
        <v>0</v>
      </c>
      <c r="S248" s="2002">
        <f t="shared" si="99"/>
        <v>0</v>
      </c>
      <c r="T248" s="50"/>
      <c r="U248" s="50"/>
      <c r="V248" s="50"/>
      <c r="W248" s="2002">
        <f t="shared" si="100"/>
        <v>0</v>
      </c>
      <c r="X248" s="2008">
        <f t="shared" si="101"/>
        <v>0</v>
      </c>
      <c r="Y248" s="2008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0292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10"/>
        <v>0</v>
      </c>
      <c r="AU248" s="285">
        <f t="shared" si="113"/>
        <v>0</v>
      </c>
      <c r="AV248" s="285">
        <f t="shared" si="114"/>
        <v>0</v>
      </c>
      <c r="AW248" s="285">
        <f t="shared" si="115"/>
        <v>0</v>
      </c>
      <c r="AX248" s="285">
        <f t="shared" si="116"/>
        <v>0</v>
      </c>
      <c r="AY248" s="285">
        <f t="shared" si="117"/>
        <v>0</v>
      </c>
      <c r="AZ248" s="285">
        <f t="shared" si="118"/>
        <v>0</v>
      </c>
      <c r="BA248" s="270"/>
      <c r="BB248" s="270"/>
      <c r="BC248" s="270"/>
      <c r="BD248" s="224"/>
      <c r="BE248" s="285">
        <f t="shared" si="105"/>
        <v>1</v>
      </c>
      <c r="BF248" s="285">
        <f t="shared" si="106"/>
        <v>1</v>
      </c>
      <c r="BG248" s="224"/>
      <c r="BH248" s="270"/>
      <c r="BI248" s="270"/>
      <c r="BJ248" s="285">
        <f t="shared" si="107"/>
        <v>1</v>
      </c>
      <c r="BK248" s="285">
        <f t="shared" si="108"/>
        <v>1</v>
      </c>
      <c r="BL248" s="285">
        <f t="shared" si="111"/>
        <v>0</v>
      </c>
      <c r="BM248" s="285">
        <f t="shared" si="119"/>
        <v>0</v>
      </c>
      <c r="BN248" s="285">
        <f t="shared" si="120"/>
        <v>0</v>
      </c>
      <c r="BO248" s="285">
        <f t="shared" si="121"/>
        <v>0</v>
      </c>
      <c r="BP248" s="363"/>
      <c r="BQ248" s="224"/>
      <c r="BR248" s="224"/>
      <c r="BS248" s="777"/>
      <c r="BT248" s="777"/>
      <c r="BU248" s="777"/>
    </row>
    <row r="249" spans="1:73" s="22" customFormat="1" ht="15.75" hidden="1" customHeight="1" outlineLevel="1">
      <c r="A249" s="777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29"/>
      <c r="N249" s="48"/>
      <c r="O249" s="49"/>
      <c r="P249" s="49"/>
      <c r="Q249" s="2001">
        <f t="shared" si="112"/>
        <v>0</v>
      </c>
      <c r="R249" s="2002">
        <f t="shared" si="98"/>
        <v>0</v>
      </c>
      <c r="S249" s="2002">
        <f t="shared" si="99"/>
        <v>0</v>
      </c>
      <c r="T249" s="50"/>
      <c r="U249" s="50"/>
      <c r="V249" s="50"/>
      <c r="W249" s="2002">
        <f t="shared" si="100"/>
        <v>0</v>
      </c>
      <c r="X249" s="2008">
        <f t="shared" si="101"/>
        <v>0</v>
      </c>
      <c r="Y249" s="2008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0293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10"/>
        <v>0</v>
      </c>
      <c r="AU249" s="285">
        <f t="shared" si="113"/>
        <v>0</v>
      </c>
      <c r="AV249" s="285">
        <f t="shared" si="114"/>
        <v>0</v>
      </c>
      <c r="AW249" s="285">
        <f t="shared" si="115"/>
        <v>0</v>
      </c>
      <c r="AX249" s="285">
        <f t="shared" si="116"/>
        <v>0</v>
      </c>
      <c r="AY249" s="285">
        <f t="shared" si="117"/>
        <v>0</v>
      </c>
      <c r="AZ249" s="285">
        <f t="shared" si="118"/>
        <v>0</v>
      </c>
      <c r="BA249" s="270"/>
      <c r="BB249" s="270"/>
      <c r="BC249" s="270"/>
      <c r="BD249" s="224"/>
      <c r="BE249" s="285">
        <f t="shared" si="105"/>
        <v>1</v>
      </c>
      <c r="BF249" s="285">
        <f t="shared" si="106"/>
        <v>1</v>
      </c>
      <c r="BG249" s="224"/>
      <c r="BH249" s="270"/>
      <c r="BI249" s="270"/>
      <c r="BJ249" s="285">
        <f t="shared" si="107"/>
        <v>1</v>
      </c>
      <c r="BK249" s="285">
        <f t="shared" si="108"/>
        <v>1</v>
      </c>
      <c r="BL249" s="285">
        <f t="shared" si="111"/>
        <v>0</v>
      </c>
      <c r="BM249" s="285">
        <f t="shared" si="119"/>
        <v>0</v>
      </c>
      <c r="BN249" s="285">
        <f t="shared" si="120"/>
        <v>0</v>
      </c>
      <c r="BO249" s="285">
        <f t="shared" si="121"/>
        <v>0</v>
      </c>
      <c r="BP249" s="363"/>
      <c r="BQ249" s="224"/>
      <c r="BR249" s="224"/>
      <c r="BS249" s="777"/>
      <c r="BT249" s="777"/>
      <c r="BU249" s="777"/>
    </row>
    <row r="250" spans="1:73" s="22" customFormat="1" ht="15.75" hidden="1" customHeight="1" outlineLevel="1">
      <c r="A250" s="777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29"/>
      <c r="N250" s="48"/>
      <c r="O250" s="49"/>
      <c r="P250" s="49"/>
      <c r="Q250" s="2001">
        <f t="shared" si="112"/>
        <v>0</v>
      </c>
      <c r="R250" s="2002">
        <f t="shared" si="98"/>
        <v>0</v>
      </c>
      <c r="S250" s="2002">
        <f t="shared" si="99"/>
        <v>0</v>
      </c>
      <c r="T250" s="50"/>
      <c r="U250" s="50"/>
      <c r="V250" s="50"/>
      <c r="W250" s="2002">
        <f t="shared" si="100"/>
        <v>0</v>
      </c>
      <c r="X250" s="2008">
        <f t="shared" si="101"/>
        <v>0</v>
      </c>
      <c r="Y250" s="2008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0294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10"/>
        <v>0</v>
      </c>
      <c r="AU250" s="285">
        <f t="shared" si="113"/>
        <v>0</v>
      </c>
      <c r="AV250" s="285">
        <f t="shared" si="114"/>
        <v>0</v>
      </c>
      <c r="AW250" s="285">
        <f t="shared" si="115"/>
        <v>0</v>
      </c>
      <c r="AX250" s="285">
        <f t="shared" si="116"/>
        <v>0</v>
      </c>
      <c r="AY250" s="285">
        <f t="shared" si="117"/>
        <v>0</v>
      </c>
      <c r="AZ250" s="285">
        <f t="shared" si="118"/>
        <v>0</v>
      </c>
      <c r="BA250" s="270"/>
      <c r="BB250" s="270"/>
      <c r="BC250" s="270"/>
      <c r="BD250" s="224"/>
      <c r="BE250" s="285">
        <f t="shared" si="105"/>
        <v>1</v>
      </c>
      <c r="BF250" s="285">
        <f t="shared" si="106"/>
        <v>1</v>
      </c>
      <c r="BG250" s="224"/>
      <c r="BH250" s="270"/>
      <c r="BI250" s="270"/>
      <c r="BJ250" s="285">
        <f t="shared" si="107"/>
        <v>1</v>
      </c>
      <c r="BK250" s="285">
        <f t="shared" si="108"/>
        <v>1</v>
      </c>
      <c r="BL250" s="285">
        <f t="shared" si="111"/>
        <v>0</v>
      </c>
      <c r="BM250" s="285">
        <f t="shared" si="119"/>
        <v>0</v>
      </c>
      <c r="BN250" s="285">
        <f t="shared" si="120"/>
        <v>0</v>
      </c>
      <c r="BO250" s="285">
        <f t="shared" si="121"/>
        <v>0</v>
      </c>
      <c r="BP250" s="363"/>
      <c r="BQ250" s="224"/>
      <c r="BR250" s="224"/>
      <c r="BS250" s="777"/>
      <c r="BT250" s="777"/>
      <c r="BU250" s="777"/>
    </row>
    <row r="251" spans="1:73" s="22" customFormat="1" ht="15.75" hidden="1" customHeight="1" outlineLevel="1">
      <c r="A251" s="777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29"/>
      <c r="N251" s="48"/>
      <c r="O251" s="49"/>
      <c r="P251" s="49"/>
      <c r="Q251" s="2001">
        <f t="shared" si="112"/>
        <v>0</v>
      </c>
      <c r="R251" s="2002">
        <f t="shared" ref="R251:R314" si="122">IF(W251=0,0,((1+W251)/(1+$C$660))-1)</f>
        <v>0</v>
      </c>
      <c r="S251" s="2002">
        <f t="shared" ref="S251:S314" si="123">IF(W251=0,0,((1+W251)/(1+$C$661))-1)</f>
        <v>0</v>
      </c>
      <c r="T251" s="50"/>
      <c r="U251" s="50"/>
      <c r="V251" s="50"/>
      <c r="W251" s="2002">
        <f t="shared" ref="W251:W314" si="124">V251+U251</f>
        <v>0</v>
      </c>
      <c r="X251" s="2008">
        <f t="shared" ref="X251:X314" si="125">W251*P251</f>
        <v>0</v>
      </c>
      <c r="Y251" s="2008">
        <f t="shared" ref="Y251:Y314" si="126">X251</f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0295</v>
      </c>
      <c r="AI251" s="197"/>
      <c r="AJ251" s="363"/>
      <c r="AK251" s="284" t="str">
        <f t="shared" ref="AK251:AK314" si="127">IF( SUM( AM251:BO251 ) = 0, 0, $AM$5 )</f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10"/>
        <v>0</v>
      </c>
      <c r="AU251" s="285">
        <f t="shared" si="113"/>
        <v>0</v>
      </c>
      <c r="AV251" s="285">
        <f t="shared" si="114"/>
        <v>0</v>
      </c>
      <c r="AW251" s="285">
        <f t="shared" si="115"/>
        <v>0</v>
      </c>
      <c r="AX251" s="285">
        <f t="shared" si="116"/>
        <v>0</v>
      </c>
      <c r="AY251" s="285">
        <f t="shared" si="117"/>
        <v>0</v>
      </c>
      <c r="AZ251" s="285">
        <f t="shared" si="118"/>
        <v>0</v>
      </c>
      <c r="BA251" s="270"/>
      <c r="BB251" s="270"/>
      <c r="BC251" s="270"/>
      <c r="BD251" s="224"/>
      <c r="BE251" s="285">
        <f t="shared" ref="BE251:BE287" si="128" xml:space="preserve"> IF( ISNUMBER(U251 ), 0, 1 )</f>
        <v>1</v>
      </c>
      <c r="BF251" s="285">
        <f t="shared" ref="BF251:BF287" si="129" xml:space="preserve"> IF( ISNUMBER(V251 ), 0, 1 )</f>
        <v>1</v>
      </c>
      <c r="BG251" s="224"/>
      <c r="BH251" s="270"/>
      <c r="BI251" s="270"/>
      <c r="BJ251" s="285">
        <f t="shared" ref="BJ251:BJ287" si="130" xml:space="preserve"> IF( ISNUMBER(Z251 ), 0, 1 )</f>
        <v>1</v>
      </c>
      <c r="BK251" s="285">
        <f t="shared" ref="BK251:BK287" si="131" xml:space="preserve"> IF( ISNUMBER(AA251 ), 0, 1 )</f>
        <v>1</v>
      </c>
      <c r="BL251" s="285">
        <f t="shared" si="111"/>
        <v>0</v>
      </c>
      <c r="BM251" s="285">
        <f t="shared" si="119"/>
        <v>0</v>
      </c>
      <c r="BN251" s="285">
        <f t="shared" si="120"/>
        <v>0</v>
      </c>
      <c r="BO251" s="285">
        <f t="shared" si="121"/>
        <v>0</v>
      </c>
      <c r="BP251" s="363"/>
      <c r="BQ251" s="224"/>
      <c r="BR251" s="224"/>
      <c r="BS251" s="777"/>
      <c r="BT251" s="777"/>
      <c r="BU251" s="777"/>
    </row>
    <row r="252" spans="1:73" s="22" customFormat="1" ht="15.75" hidden="1" customHeight="1" outlineLevel="1">
      <c r="A252" s="777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29"/>
      <c r="N252" s="48"/>
      <c r="O252" s="49"/>
      <c r="P252" s="49"/>
      <c r="Q252" s="2001">
        <f t="shared" si="112"/>
        <v>0</v>
      </c>
      <c r="R252" s="2002">
        <f t="shared" si="122"/>
        <v>0</v>
      </c>
      <c r="S252" s="2002">
        <f t="shared" si="123"/>
        <v>0</v>
      </c>
      <c r="T252" s="50"/>
      <c r="U252" s="50"/>
      <c r="V252" s="50"/>
      <c r="W252" s="2002">
        <f t="shared" si="124"/>
        <v>0</v>
      </c>
      <c r="X252" s="2008">
        <f t="shared" si="125"/>
        <v>0</v>
      </c>
      <c r="Y252" s="2008">
        <f t="shared" si="126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0296</v>
      </c>
      <c r="AI252" s="197"/>
      <c r="AJ252" s="363"/>
      <c r="AK252" s="284" t="str">
        <f t="shared" si="127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ref="AT252:AT287" si="132" xml:space="preserve"> IF( OR(ISNUMBER(J252 ),ISBLANK(J252)), 0, 1 )</f>
        <v>0</v>
      </c>
      <c r="AU252" s="285">
        <f t="shared" si="113"/>
        <v>0</v>
      </c>
      <c r="AV252" s="285">
        <f t="shared" si="114"/>
        <v>0</v>
      </c>
      <c r="AW252" s="285">
        <f t="shared" si="115"/>
        <v>0</v>
      </c>
      <c r="AX252" s="285">
        <f t="shared" si="116"/>
        <v>0</v>
      </c>
      <c r="AY252" s="285">
        <f t="shared" si="117"/>
        <v>0</v>
      </c>
      <c r="AZ252" s="285">
        <f t="shared" si="118"/>
        <v>0</v>
      </c>
      <c r="BA252" s="270"/>
      <c r="BB252" s="270"/>
      <c r="BC252" s="270"/>
      <c r="BD252" s="224"/>
      <c r="BE252" s="285">
        <f t="shared" si="128"/>
        <v>1</v>
      </c>
      <c r="BF252" s="285">
        <f t="shared" si="129"/>
        <v>1</v>
      </c>
      <c r="BG252" s="224"/>
      <c r="BH252" s="270"/>
      <c r="BI252" s="270"/>
      <c r="BJ252" s="285">
        <f t="shared" si="130"/>
        <v>1</v>
      </c>
      <c r="BK252" s="285">
        <f t="shared" si="131"/>
        <v>1</v>
      </c>
      <c r="BL252" s="285">
        <f t="shared" ref="BL252:BL287" si="133" xml:space="preserve"> IF( OR(ISNUMBER(AB252 ),ISBLANK(AB252)), 0, 1 )</f>
        <v>0</v>
      </c>
      <c r="BM252" s="285">
        <f t="shared" si="119"/>
        <v>0</v>
      </c>
      <c r="BN252" s="285">
        <f t="shared" si="120"/>
        <v>0</v>
      </c>
      <c r="BO252" s="285">
        <f t="shared" si="121"/>
        <v>0</v>
      </c>
      <c r="BP252" s="363"/>
      <c r="BQ252" s="224"/>
      <c r="BR252" s="224"/>
      <c r="BS252" s="777"/>
      <c r="BT252" s="777"/>
      <c r="BU252" s="777"/>
    </row>
    <row r="253" spans="1:73" s="22" customFormat="1" ht="15.75" hidden="1" customHeight="1" outlineLevel="1">
      <c r="A253" s="777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29"/>
      <c r="N253" s="48"/>
      <c r="O253" s="49"/>
      <c r="P253" s="49"/>
      <c r="Q253" s="2001">
        <f t="shared" ref="Q253:Q316" si="134">IFERROR(M253*O253,"")</f>
        <v>0</v>
      </c>
      <c r="R253" s="2002">
        <f t="shared" si="122"/>
        <v>0</v>
      </c>
      <c r="S253" s="2002">
        <f t="shared" si="123"/>
        <v>0</v>
      </c>
      <c r="T253" s="50"/>
      <c r="U253" s="50"/>
      <c r="V253" s="50"/>
      <c r="W253" s="2002">
        <f>V253+U253</f>
        <v>0</v>
      </c>
      <c r="X253" s="2008">
        <f t="shared" si="125"/>
        <v>0</v>
      </c>
      <c r="Y253" s="2008">
        <f t="shared" si="126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0297</v>
      </c>
      <c r="AI253" s="197"/>
      <c r="AJ253" s="363"/>
      <c r="AK253" s="284" t="str">
        <f t="shared" si="127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32"/>
        <v>0</v>
      </c>
      <c r="AU253" s="285">
        <f t="shared" si="113"/>
        <v>0</v>
      </c>
      <c r="AV253" s="285">
        <f t="shared" si="114"/>
        <v>0</v>
      </c>
      <c r="AW253" s="285">
        <f t="shared" si="115"/>
        <v>0</v>
      </c>
      <c r="AX253" s="285">
        <f t="shared" si="116"/>
        <v>0</v>
      </c>
      <c r="AY253" s="285">
        <f t="shared" si="117"/>
        <v>0</v>
      </c>
      <c r="AZ253" s="285">
        <f t="shared" si="118"/>
        <v>0</v>
      </c>
      <c r="BA253" s="270"/>
      <c r="BB253" s="270"/>
      <c r="BC253" s="270"/>
      <c r="BD253" s="224"/>
      <c r="BE253" s="285">
        <f t="shared" si="128"/>
        <v>1</v>
      </c>
      <c r="BF253" s="285">
        <f t="shared" si="129"/>
        <v>1</v>
      </c>
      <c r="BG253" s="224"/>
      <c r="BH253" s="270"/>
      <c r="BI253" s="270"/>
      <c r="BJ253" s="285">
        <f t="shared" si="130"/>
        <v>1</v>
      </c>
      <c r="BK253" s="285">
        <f t="shared" si="131"/>
        <v>1</v>
      </c>
      <c r="BL253" s="285">
        <f t="shared" si="133"/>
        <v>0</v>
      </c>
      <c r="BM253" s="285">
        <f t="shared" si="119"/>
        <v>0</v>
      </c>
      <c r="BN253" s="285">
        <f t="shared" si="120"/>
        <v>0</v>
      </c>
      <c r="BO253" s="285">
        <f t="shared" si="121"/>
        <v>0</v>
      </c>
      <c r="BP253" s="363"/>
      <c r="BQ253" s="224"/>
      <c r="BR253" s="224"/>
      <c r="BS253" s="777"/>
      <c r="BT253" s="777"/>
      <c r="BU253" s="777"/>
    </row>
    <row r="254" spans="1:73" s="22" customFormat="1" ht="15.75" hidden="1" customHeight="1" outlineLevel="1">
      <c r="A254" s="777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29"/>
      <c r="N254" s="48"/>
      <c r="O254" s="49"/>
      <c r="P254" s="49"/>
      <c r="Q254" s="2001">
        <f t="shared" si="134"/>
        <v>0</v>
      </c>
      <c r="R254" s="2002">
        <f t="shared" si="122"/>
        <v>0</v>
      </c>
      <c r="S254" s="2002">
        <f t="shared" si="123"/>
        <v>0</v>
      </c>
      <c r="T254" s="50"/>
      <c r="U254" s="50"/>
      <c r="V254" s="50"/>
      <c r="W254" s="2002">
        <f t="shared" si="124"/>
        <v>0</v>
      </c>
      <c r="X254" s="2008">
        <f t="shared" si="125"/>
        <v>0</v>
      </c>
      <c r="Y254" s="2008">
        <f t="shared" si="126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298</v>
      </c>
      <c r="AI254" s="197"/>
      <c r="AJ254" s="363"/>
      <c r="AK254" s="284" t="str">
        <f t="shared" si="127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32"/>
        <v>0</v>
      </c>
      <c r="AU254" s="285">
        <f t="shared" si="113"/>
        <v>0</v>
      </c>
      <c r="AV254" s="285">
        <f t="shared" si="114"/>
        <v>0</v>
      </c>
      <c r="AW254" s="285">
        <f t="shared" si="115"/>
        <v>0</v>
      </c>
      <c r="AX254" s="285">
        <f t="shared" si="116"/>
        <v>0</v>
      </c>
      <c r="AY254" s="285">
        <f t="shared" si="117"/>
        <v>0</v>
      </c>
      <c r="AZ254" s="285">
        <f t="shared" si="118"/>
        <v>0</v>
      </c>
      <c r="BA254" s="270"/>
      <c r="BB254" s="270"/>
      <c r="BC254" s="270"/>
      <c r="BD254" s="224"/>
      <c r="BE254" s="285">
        <f t="shared" si="128"/>
        <v>1</v>
      </c>
      <c r="BF254" s="285">
        <f t="shared" si="129"/>
        <v>1</v>
      </c>
      <c r="BG254" s="224"/>
      <c r="BH254" s="270"/>
      <c r="BI254" s="270"/>
      <c r="BJ254" s="285">
        <f t="shared" si="130"/>
        <v>1</v>
      </c>
      <c r="BK254" s="285">
        <f t="shared" si="131"/>
        <v>1</v>
      </c>
      <c r="BL254" s="285">
        <f t="shared" si="133"/>
        <v>0</v>
      </c>
      <c r="BM254" s="285">
        <f t="shared" si="119"/>
        <v>0</v>
      </c>
      <c r="BN254" s="285">
        <f t="shared" si="120"/>
        <v>0</v>
      </c>
      <c r="BO254" s="285">
        <f t="shared" si="121"/>
        <v>0</v>
      </c>
      <c r="BP254" s="363"/>
      <c r="BQ254" s="224"/>
      <c r="BR254" s="224"/>
      <c r="BS254" s="777"/>
      <c r="BT254" s="777"/>
      <c r="BU254" s="777"/>
    </row>
    <row r="255" spans="1:73" s="22" customFormat="1" ht="15.75" hidden="1" customHeight="1" outlineLevel="1">
      <c r="A255" s="777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29"/>
      <c r="N255" s="48"/>
      <c r="O255" s="49"/>
      <c r="P255" s="49"/>
      <c r="Q255" s="2001">
        <f t="shared" si="134"/>
        <v>0</v>
      </c>
      <c r="R255" s="2002">
        <f t="shared" si="122"/>
        <v>0</v>
      </c>
      <c r="S255" s="2002">
        <f t="shared" si="123"/>
        <v>0</v>
      </c>
      <c r="T255" s="50"/>
      <c r="U255" s="50"/>
      <c r="V255" s="50"/>
      <c r="W255" s="2002">
        <f t="shared" si="124"/>
        <v>0</v>
      </c>
      <c r="X255" s="2008">
        <f t="shared" si="125"/>
        <v>0</v>
      </c>
      <c r="Y255" s="2008">
        <f t="shared" si="126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299</v>
      </c>
      <c r="AI255" s="197"/>
      <c r="AJ255" s="363"/>
      <c r="AK255" s="284" t="str">
        <f t="shared" si="127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32"/>
        <v>0</v>
      </c>
      <c r="AU255" s="285">
        <f t="shared" si="113"/>
        <v>0</v>
      </c>
      <c r="AV255" s="285">
        <f t="shared" si="114"/>
        <v>0</v>
      </c>
      <c r="AW255" s="285">
        <f t="shared" si="115"/>
        <v>0</v>
      </c>
      <c r="AX255" s="285">
        <f t="shared" si="116"/>
        <v>0</v>
      </c>
      <c r="AY255" s="285">
        <f t="shared" si="117"/>
        <v>0</v>
      </c>
      <c r="AZ255" s="285">
        <f t="shared" si="118"/>
        <v>0</v>
      </c>
      <c r="BA255" s="270"/>
      <c r="BB255" s="270"/>
      <c r="BC255" s="270"/>
      <c r="BD255" s="224"/>
      <c r="BE255" s="285">
        <f t="shared" si="128"/>
        <v>1</v>
      </c>
      <c r="BF255" s="285">
        <f t="shared" si="129"/>
        <v>1</v>
      </c>
      <c r="BG255" s="224"/>
      <c r="BH255" s="270"/>
      <c r="BI255" s="270"/>
      <c r="BJ255" s="285">
        <f t="shared" si="130"/>
        <v>1</v>
      </c>
      <c r="BK255" s="285">
        <f t="shared" si="131"/>
        <v>1</v>
      </c>
      <c r="BL255" s="285">
        <f t="shared" si="133"/>
        <v>0</v>
      </c>
      <c r="BM255" s="285">
        <f t="shared" si="119"/>
        <v>0</v>
      </c>
      <c r="BN255" s="285">
        <f t="shared" si="120"/>
        <v>0</v>
      </c>
      <c r="BO255" s="285">
        <f t="shared" si="121"/>
        <v>0</v>
      </c>
      <c r="BP255" s="363"/>
      <c r="BQ255" s="224"/>
      <c r="BR255" s="224"/>
      <c r="BS255" s="777"/>
      <c r="BT255" s="777"/>
      <c r="BU255" s="777"/>
    </row>
    <row r="256" spans="1:73" s="22" customFormat="1" ht="15.75" hidden="1" customHeight="1" outlineLevel="1">
      <c r="A256" s="777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29"/>
      <c r="N256" s="48"/>
      <c r="O256" s="49"/>
      <c r="P256" s="49"/>
      <c r="Q256" s="2001">
        <f t="shared" si="134"/>
        <v>0</v>
      </c>
      <c r="R256" s="2002">
        <f t="shared" si="122"/>
        <v>0</v>
      </c>
      <c r="S256" s="2002">
        <f t="shared" si="123"/>
        <v>0</v>
      </c>
      <c r="T256" s="50"/>
      <c r="U256" s="50"/>
      <c r="V256" s="50"/>
      <c r="W256" s="2002">
        <f t="shared" si="124"/>
        <v>0</v>
      </c>
      <c r="X256" s="2008">
        <f t="shared" si="125"/>
        <v>0</v>
      </c>
      <c r="Y256" s="2008">
        <f t="shared" si="126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300</v>
      </c>
      <c r="AI256" s="197"/>
      <c r="AJ256" s="363"/>
      <c r="AK256" s="284" t="str">
        <f t="shared" si="127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32"/>
        <v>0</v>
      </c>
      <c r="AU256" s="285">
        <f t="shared" si="113"/>
        <v>0</v>
      </c>
      <c r="AV256" s="285">
        <f t="shared" si="114"/>
        <v>0</v>
      </c>
      <c r="AW256" s="285">
        <f t="shared" si="115"/>
        <v>0</v>
      </c>
      <c r="AX256" s="285">
        <f t="shared" si="116"/>
        <v>0</v>
      </c>
      <c r="AY256" s="285">
        <f t="shared" si="117"/>
        <v>0</v>
      </c>
      <c r="AZ256" s="285">
        <f t="shared" si="118"/>
        <v>0</v>
      </c>
      <c r="BA256" s="270"/>
      <c r="BB256" s="270"/>
      <c r="BC256" s="270"/>
      <c r="BD256" s="224"/>
      <c r="BE256" s="285">
        <f t="shared" si="128"/>
        <v>1</v>
      </c>
      <c r="BF256" s="285">
        <f t="shared" si="129"/>
        <v>1</v>
      </c>
      <c r="BG256" s="224"/>
      <c r="BH256" s="270"/>
      <c r="BI256" s="270"/>
      <c r="BJ256" s="285">
        <f t="shared" si="130"/>
        <v>1</v>
      </c>
      <c r="BK256" s="285">
        <f t="shared" si="131"/>
        <v>1</v>
      </c>
      <c r="BL256" s="285">
        <f t="shared" si="133"/>
        <v>0</v>
      </c>
      <c r="BM256" s="285">
        <f t="shared" si="119"/>
        <v>0</v>
      </c>
      <c r="BN256" s="285">
        <f t="shared" si="120"/>
        <v>0</v>
      </c>
      <c r="BO256" s="285">
        <f t="shared" si="121"/>
        <v>0</v>
      </c>
      <c r="BP256" s="363"/>
      <c r="BQ256" s="224"/>
      <c r="BR256" s="224"/>
      <c r="BS256" s="777"/>
      <c r="BT256" s="777"/>
      <c r="BU256" s="777"/>
    </row>
    <row r="257" spans="1:73" s="22" customFormat="1" ht="15.75" hidden="1" customHeight="1" outlineLevel="1">
      <c r="A257" s="777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29"/>
      <c r="N257" s="48"/>
      <c r="O257" s="49"/>
      <c r="P257" s="49"/>
      <c r="Q257" s="2001">
        <f t="shared" si="134"/>
        <v>0</v>
      </c>
      <c r="R257" s="2002">
        <f t="shared" si="122"/>
        <v>0</v>
      </c>
      <c r="S257" s="2002">
        <f t="shared" si="123"/>
        <v>0</v>
      </c>
      <c r="T257" s="50"/>
      <c r="U257" s="50"/>
      <c r="V257" s="50"/>
      <c r="W257" s="2002">
        <f t="shared" si="124"/>
        <v>0</v>
      </c>
      <c r="X257" s="2008">
        <f t="shared" si="125"/>
        <v>0</v>
      </c>
      <c r="Y257" s="2008">
        <f t="shared" si="126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301</v>
      </c>
      <c r="AI257" s="197"/>
      <c r="AJ257" s="363"/>
      <c r="AK257" s="284" t="str">
        <f t="shared" si="127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32"/>
        <v>0</v>
      </c>
      <c r="AU257" s="285">
        <f t="shared" si="113"/>
        <v>0</v>
      </c>
      <c r="AV257" s="285">
        <f t="shared" si="114"/>
        <v>0</v>
      </c>
      <c r="AW257" s="285">
        <f t="shared" si="115"/>
        <v>0</v>
      </c>
      <c r="AX257" s="285">
        <f t="shared" si="116"/>
        <v>0</v>
      </c>
      <c r="AY257" s="285">
        <f t="shared" si="117"/>
        <v>0</v>
      </c>
      <c r="AZ257" s="285">
        <f t="shared" si="118"/>
        <v>0</v>
      </c>
      <c r="BA257" s="270"/>
      <c r="BB257" s="270"/>
      <c r="BC257" s="270"/>
      <c r="BD257" s="224"/>
      <c r="BE257" s="285">
        <f t="shared" si="128"/>
        <v>1</v>
      </c>
      <c r="BF257" s="285">
        <f t="shared" si="129"/>
        <v>1</v>
      </c>
      <c r="BG257" s="224"/>
      <c r="BH257" s="270"/>
      <c r="BI257" s="270"/>
      <c r="BJ257" s="285">
        <f t="shared" si="130"/>
        <v>1</v>
      </c>
      <c r="BK257" s="285">
        <f t="shared" si="131"/>
        <v>1</v>
      </c>
      <c r="BL257" s="285">
        <f t="shared" si="133"/>
        <v>0</v>
      </c>
      <c r="BM257" s="285">
        <f t="shared" si="119"/>
        <v>0</v>
      </c>
      <c r="BN257" s="285">
        <f t="shared" si="120"/>
        <v>0</v>
      </c>
      <c r="BO257" s="285">
        <f t="shared" si="121"/>
        <v>0</v>
      </c>
      <c r="BP257" s="363"/>
      <c r="BQ257" s="224"/>
      <c r="BR257" s="224"/>
      <c r="BS257" s="777"/>
      <c r="BT257" s="777"/>
      <c r="BU257" s="777"/>
    </row>
    <row r="258" spans="1:73" s="22" customFormat="1" ht="15.75" hidden="1" customHeight="1" outlineLevel="1">
      <c r="A258" s="777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29"/>
      <c r="N258" s="48"/>
      <c r="O258" s="49"/>
      <c r="P258" s="49"/>
      <c r="Q258" s="2001">
        <f t="shared" si="134"/>
        <v>0</v>
      </c>
      <c r="R258" s="2002">
        <f t="shared" si="122"/>
        <v>0</v>
      </c>
      <c r="S258" s="2002">
        <f t="shared" si="123"/>
        <v>0</v>
      </c>
      <c r="T258" s="50"/>
      <c r="U258" s="50"/>
      <c r="V258" s="50"/>
      <c r="W258" s="2002">
        <f t="shared" si="124"/>
        <v>0</v>
      </c>
      <c r="X258" s="2008">
        <f t="shared" si="125"/>
        <v>0</v>
      </c>
      <c r="Y258" s="2008">
        <f t="shared" si="126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302</v>
      </c>
      <c r="AI258" s="197"/>
      <c r="AJ258" s="363"/>
      <c r="AK258" s="284" t="str">
        <f t="shared" si="127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32"/>
        <v>0</v>
      </c>
      <c r="AU258" s="285">
        <f t="shared" si="113"/>
        <v>0</v>
      </c>
      <c r="AV258" s="285">
        <f t="shared" si="114"/>
        <v>0</v>
      </c>
      <c r="AW258" s="285">
        <f t="shared" si="115"/>
        <v>0</v>
      </c>
      <c r="AX258" s="285">
        <f t="shared" si="116"/>
        <v>0</v>
      </c>
      <c r="AY258" s="285">
        <f t="shared" si="117"/>
        <v>0</v>
      </c>
      <c r="AZ258" s="285">
        <f t="shared" si="118"/>
        <v>0</v>
      </c>
      <c r="BA258" s="270"/>
      <c r="BB258" s="270"/>
      <c r="BC258" s="270"/>
      <c r="BD258" s="224"/>
      <c r="BE258" s="285">
        <f t="shared" si="128"/>
        <v>1</v>
      </c>
      <c r="BF258" s="285">
        <f t="shared" si="129"/>
        <v>1</v>
      </c>
      <c r="BG258" s="224"/>
      <c r="BH258" s="270"/>
      <c r="BI258" s="270"/>
      <c r="BJ258" s="285">
        <f t="shared" si="130"/>
        <v>1</v>
      </c>
      <c r="BK258" s="285">
        <f t="shared" si="131"/>
        <v>1</v>
      </c>
      <c r="BL258" s="285">
        <f t="shared" si="133"/>
        <v>0</v>
      </c>
      <c r="BM258" s="285">
        <f t="shared" si="119"/>
        <v>0</v>
      </c>
      <c r="BN258" s="285">
        <f t="shared" si="120"/>
        <v>0</v>
      </c>
      <c r="BO258" s="285">
        <f t="shared" si="121"/>
        <v>0</v>
      </c>
      <c r="BP258" s="363"/>
      <c r="BQ258" s="224"/>
      <c r="BR258" s="224"/>
      <c r="BS258" s="777"/>
      <c r="BT258" s="777"/>
      <c r="BU258" s="777"/>
    </row>
    <row r="259" spans="1:73" s="22" customFormat="1" ht="15.75" hidden="1" customHeight="1" outlineLevel="1">
      <c r="A259" s="777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29"/>
      <c r="N259" s="48"/>
      <c r="O259" s="49"/>
      <c r="P259" s="49"/>
      <c r="Q259" s="2001">
        <f t="shared" si="134"/>
        <v>0</v>
      </c>
      <c r="R259" s="2002">
        <f t="shared" si="122"/>
        <v>0</v>
      </c>
      <c r="S259" s="2002">
        <f t="shared" si="123"/>
        <v>0</v>
      </c>
      <c r="T259" s="50"/>
      <c r="U259" s="50"/>
      <c r="V259" s="50"/>
      <c r="W259" s="2002">
        <f t="shared" si="124"/>
        <v>0</v>
      </c>
      <c r="X259" s="2008">
        <f t="shared" si="125"/>
        <v>0</v>
      </c>
      <c r="Y259" s="2008">
        <f t="shared" si="126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303</v>
      </c>
      <c r="AI259" s="197"/>
      <c r="AJ259" s="363"/>
      <c r="AK259" s="284" t="str">
        <f t="shared" si="127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32"/>
        <v>0</v>
      </c>
      <c r="AU259" s="285">
        <f t="shared" si="113"/>
        <v>0</v>
      </c>
      <c r="AV259" s="285">
        <f t="shared" si="114"/>
        <v>0</v>
      </c>
      <c r="AW259" s="285">
        <f t="shared" si="115"/>
        <v>0</v>
      </c>
      <c r="AX259" s="285">
        <f t="shared" si="116"/>
        <v>0</v>
      </c>
      <c r="AY259" s="285">
        <f t="shared" si="117"/>
        <v>0</v>
      </c>
      <c r="AZ259" s="285">
        <f t="shared" si="118"/>
        <v>0</v>
      </c>
      <c r="BA259" s="270"/>
      <c r="BB259" s="270"/>
      <c r="BC259" s="270"/>
      <c r="BD259" s="224"/>
      <c r="BE259" s="285">
        <f t="shared" si="128"/>
        <v>1</v>
      </c>
      <c r="BF259" s="285">
        <f t="shared" si="129"/>
        <v>1</v>
      </c>
      <c r="BG259" s="224"/>
      <c r="BH259" s="270"/>
      <c r="BI259" s="270"/>
      <c r="BJ259" s="285">
        <f t="shared" si="130"/>
        <v>1</v>
      </c>
      <c r="BK259" s="285">
        <f t="shared" si="131"/>
        <v>1</v>
      </c>
      <c r="BL259" s="285">
        <f t="shared" si="133"/>
        <v>0</v>
      </c>
      <c r="BM259" s="285">
        <f t="shared" si="119"/>
        <v>0</v>
      </c>
      <c r="BN259" s="285">
        <f t="shared" si="120"/>
        <v>0</v>
      </c>
      <c r="BO259" s="285">
        <f t="shared" si="121"/>
        <v>0</v>
      </c>
      <c r="BP259" s="363"/>
      <c r="BQ259" s="224"/>
      <c r="BR259" s="224"/>
      <c r="BS259" s="777"/>
      <c r="BT259" s="777"/>
      <c r="BU259" s="777"/>
    </row>
    <row r="260" spans="1:73" s="22" customFormat="1" ht="15.75" hidden="1" customHeight="1" outlineLevel="1">
      <c r="A260" s="777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29"/>
      <c r="N260" s="48"/>
      <c r="O260" s="49"/>
      <c r="P260" s="49"/>
      <c r="Q260" s="2001">
        <f t="shared" si="134"/>
        <v>0</v>
      </c>
      <c r="R260" s="2002">
        <f t="shared" si="122"/>
        <v>0</v>
      </c>
      <c r="S260" s="2002">
        <f t="shared" si="123"/>
        <v>0</v>
      </c>
      <c r="T260" s="50"/>
      <c r="U260" s="50"/>
      <c r="V260" s="50"/>
      <c r="W260" s="2002">
        <f t="shared" si="124"/>
        <v>0</v>
      </c>
      <c r="X260" s="2008">
        <f t="shared" si="125"/>
        <v>0</v>
      </c>
      <c r="Y260" s="2008">
        <f t="shared" si="126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304</v>
      </c>
      <c r="AI260" s="197"/>
      <c r="AJ260" s="363"/>
      <c r="AK260" s="284" t="str">
        <f t="shared" si="127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32"/>
        <v>0</v>
      </c>
      <c r="AU260" s="285">
        <f t="shared" si="113"/>
        <v>0</v>
      </c>
      <c r="AV260" s="285">
        <f t="shared" si="114"/>
        <v>0</v>
      </c>
      <c r="AW260" s="285">
        <f t="shared" si="115"/>
        <v>0</v>
      </c>
      <c r="AX260" s="285">
        <f t="shared" si="116"/>
        <v>0</v>
      </c>
      <c r="AY260" s="285">
        <f t="shared" si="117"/>
        <v>0</v>
      </c>
      <c r="AZ260" s="285">
        <f t="shared" si="118"/>
        <v>0</v>
      </c>
      <c r="BA260" s="270"/>
      <c r="BB260" s="270"/>
      <c r="BC260" s="270"/>
      <c r="BD260" s="224"/>
      <c r="BE260" s="285">
        <f t="shared" si="128"/>
        <v>1</v>
      </c>
      <c r="BF260" s="285">
        <f t="shared" si="129"/>
        <v>1</v>
      </c>
      <c r="BG260" s="224"/>
      <c r="BH260" s="270"/>
      <c r="BI260" s="270"/>
      <c r="BJ260" s="285">
        <f t="shared" si="130"/>
        <v>1</v>
      </c>
      <c r="BK260" s="285">
        <f t="shared" si="131"/>
        <v>1</v>
      </c>
      <c r="BL260" s="285">
        <f t="shared" si="133"/>
        <v>0</v>
      </c>
      <c r="BM260" s="285">
        <f t="shared" si="119"/>
        <v>0</v>
      </c>
      <c r="BN260" s="285">
        <f t="shared" si="120"/>
        <v>0</v>
      </c>
      <c r="BO260" s="285">
        <f t="shared" si="121"/>
        <v>0</v>
      </c>
      <c r="BP260" s="363"/>
      <c r="BQ260" s="224"/>
      <c r="BR260" s="224"/>
      <c r="BS260" s="777"/>
      <c r="BT260" s="777"/>
      <c r="BU260" s="777"/>
    </row>
    <row r="261" spans="1:73" s="22" customFormat="1" ht="15.75" hidden="1" customHeight="1" outlineLevel="1">
      <c r="A261" s="777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29"/>
      <c r="N261" s="48"/>
      <c r="O261" s="49"/>
      <c r="P261" s="49"/>
      <c r="Q261" s="2001">
        <f t="shared" si="134"/>
        <v>0</v>
      </c>
      <c r="R261" s="2002">
        <f t="shared" si="122"/>
        <v>0</v>
      </c>
      <c r="S261" s="2002">
        <f t="shared" si="123"/>
        <v>0</v>
      </c>
      <c r="T261" s="50"/>
      <c r="U261" s="50"/>
      <c r="V261" s="50"/>
      <c r="W261" s="2002">
        <f t="shared" si="124"/>
        <v>0</v>
      </c>
      <c r="X261" s="2008">
        <f t="shared" si="125"/>
        <v>0</v>
      </c>
      <c r="Y261" s="2008">
        <f t="shared" si="126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305</v>
      </c>
      <c r="AI261" s="197"/>
      <c r="AJ261" s="363"/>
      <c r="AK261" s="284" t="str">
        <f t="shared" si="127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32"/>
        <v>0</v>
      </c>
      <c r="AU261" s="285">
        <f t="shared" si="113"/>
        <v>0</v>
      </c>
      <c r="AV261" s="285">
        <f t="shared" si="114"/>
        <v>0</v>
      </c>
      <c r="AW261" s="285">
        <f t="shared" si="115"/>
        <v>0</v>
      </c>
      <c r="AX261" s="285">
        <f t="shared" si="116"/>
        <v>0</v>
      </c>
      <c r="AY261" s="285">
        <f t="shared" si="117"/>
        <v>0</v>
      </c>
      <c r="AZ261" s="285">
        <f t="shared" si="118"/>
        <v>0</v>
      </c>
      <c r="BA261" s="270"/>
      <c r="BB261" s="270"/>
      <c r="BC261" s="270"/>
      <c r="BD261" s="224"/>
      <c r="BE261" s="285">
        <f t="shared" si="128"/>
        <v>1</v>
      </c>
      <c r="BF261" s="285">
        <f t="shared" si="129"/>
        <v>1</v>
      </c>
      <c r="BG261" s="224"/>
      <c r="BH261" s="270"/>
      <c r="BI261" s="270"/>
      <c r="BJ261" s="285">
        <f t="shared" si="130"/>
        <v>1</v>
      </c>
      <c r="BK261" s="285">
        <f t="shared" si="131"/>
        <v>1</v>
      </c>
      <c r="BL261" s="285">
        <f t="shared" si="133"/>
        <v>0</v>
      </c>
      <c r="BM261" s="285">
        <f t="shared" si="119"/>
        <v>0</v>
      </c>
      <c r="BN261" s="285">
        <f t="shared" si="120"/>
        <v>0</v>
      </c>
      <c r="BO261" s="285">
        <f t="shared" si="121"/>
        <v>0</v>
      </c>
      <c r="BP261" s="363"/>
      <c r="BQ261" s="224"/>
      <c r="BR261" s="224"/>
      <c r="BS261" s="777"/>
      <c r="BT261" s="777"/>
      <c r="BU261" s="777"/>
    </row>
    <row r="262" spans="1:73" s="22" customFormat="1" ht="15.75" hidden="1" customHeight="1" outlineLevel="1">
      <c r="A262" s="777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29"/>
      <c r="N262" s="48"/>
      <c r="O262" s="49"/>
      <c r="P262" s="49"/>
      <c r="Q262" s="2001">
        <f t="shared" si="134"/>
        <v>0</v>
      </c>
      <c r="R262" s="2002">
        <f t="shared" si="122"/>
        <v>0</v>
      </c>
      <c r="S262" s="2002">
        <f t="shared" si="123"/>
        <v>0</v>
      </c>
      <c r="T262" s="50"/>
      <c r="U262" s="50"/>
      <c r="V262" s="50"/>
      <c r="W262" s="2002">
        <f t="shared" si="124"/>
        <v>0</v>
      </c>
      <c r="X262" s="2008">
        <f t="shared" si="125"/>
        <v>0</v>
      </c>
      <c r="Y262" s="2008">
        <f t="shared" si="126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306</v>
      </c>
      <c r="AI262" s="197"/>
      <c r="AJ262" s="363"/>
      <c r="AK262" s="284" t="str">
        <f t="shared" si="127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32"/>
        <v>0</v>
      </c>
      <c r="AU262" s="285">
        <f t="shared" si="113"/>
        <v>0</v>
      </c>
      <c r="AV262" s="285">
        <f t="shared" si="114"/>
        <v>0</v>
      </c>
      <c r="AW262" s="285">
        <f t="shared" si="115"/>
        <v>0</v>
      </c>
      <c r="AX262" s="285">
        <f t="shared" si="116"/>
        <v>0</v>
      </c>
      <c r="AY262" s="285">
        <f t="shared" si="117"/>
        <v>0</v>
      </c>
      <c r="AZ262" s="285">
        <f t="shared" si="118"/>
        <v>0</v>
      </c>
      <c r="BA262" s="270"/>
      <c r="BB262" s="270"/>
      <c r="BC262" s="270"/>
      <c r="BD262" s="224"/>
      <c r="BE262" s="285">
        <f t="shared" si="128"/>
        <v>1</v>
      </c>
      <c r="BF262" s="285">
        <f t="shared" si="129"/>
        <v>1</v>
      </c>
      <c r="BG262" s="224"/>
      <c r="BH262" s="270"/>
      <c r="BI262" s="270"/>
      <c r="BJ262" s="285">
        <f t="shared" si="130"/>
        <v>1</v>
      </c>
      <c r="BK262" s="285">
        <f t="shared" si="131"/>
        <v>1</v>
      </c>
      <c r="BL262" s="285">
        <f t="shared" si="133"/>
        <v>0</v>
      </c>
      <c r="BM262" s="285">
        <f t="shared" si="119"/>
        <v>0</v>
      </c>
      <c r="BN262" s="285">
        <f t="shared" si="120"/>
        <v>0</v>
      </c>
      <c r="BO262" s="285">
        <f t="shared" si="121"/>
        <v>0</v>
      </c>
      <c r="BP262" s="363"/>
      <c r="BQ262" s="224"/>
      <c r="BR262" s="224"/>
      <c r="BS262" s="777"/>
      <c r="BT262" s="777"/>
      <c r="BU262" s="777"/>
    </row>
    <row r="263" spans="1:73" s="22" customFormat="1" ht="15.75" hidden="1" customHeight="1" outlineLevel="1">
      <c r="A263" s="777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29"/>
      <c r="N263" s="48"/>
      <c r="O263" s="49"/>
      <c r="P263" s="49"/>
      <c r="Q263" s="2001">
        <f t="shared" si="134"/>
        <v>0</v>
      </c>
      <c r="R263" s="2002">
        <f t="shared" si="122"/>
        <v>0</v>
      </c>
      <c r="S263" s="2002">
        <f t="shared" si="123"/>
        <v>0</v>
      </c>
      <c r="T263" s="50"/>
      <c r="U263" s="50"/>
      <c r="V263" s="50"/>
      <c r="W263" s="2002">
        <f t="shared" si="124"/>
        <v>0</v>
      </c>
      <c r="X263" s="2008">
        <f t="shared" si="125"/>
        <v>0</v>
      </c>
      <c r="Y263" s="2008">
        <f t="shared" si="126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307</v>
      </c>
      <c r="AI263" s="197"/>
      <c r="AJ263" s="363"/>
      <c r="AK263" s="284" t="str">
        <f t="shared" si="127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si="132"/>
        <v>0</v>
      </c>
      <c r="AU263" s="285">
        <f t="shared" si="113"/>
        <v>0</v>
      </c>
      <c r="AV263" s="285">
        <f t="shared" si="114"/>
        <v>0</v>
      </c>
      <c r="AW263" s="285">
        <f t="shared" si="115"/>
        <v>0</v>
      </c>
      <c r="AX263" s="285">
        <f t="shared" si="116"/>
        <v>0</v>
      </c>
      <c r="AY263" s="285">
        <f t="shared" si="117"/>
        <v>0</v>
      </c>
      <c r="AZ263" s="285">
        <f t="shared" si="118"/>
        <v>0</v>
      </c>
      <c r="BA263" s="270"/>
      <c r="BB263" s="270"/>
      <c r="BC263" s="270"/>
      <c r="BD263" s="224"/>
      <c r="BE263" s="285">
        <f t="shared" si="128"/>
        <v>1</v>
      </c>
      <c r="BF263" s="285">
        <f t="shared" si="129"/>
        <v>1</v>
      </c>
      <c r="BG263" s="224"/>
      <c r="BH263" s="270"/>
      <c r="BI263" s="270"/>
      <c r="BJ263" s="285">
        <f t="shared" si="130"/>
        <v>1</v>
      </c>
      <c r="BK263" s="285">
        <f t="shared" si="131"/>
        <v>1</v>
      </c>
      <c r="BL263" s="285">
        <f t="shared" si="133"/>
        <v>0</v>
      </c>
      <c r="BM263" s="285">
        <f t="shared" si="119"/>
        <v>0</v>
      </c>
      <c r="BN263" s="285">
        <f t="shared" si="120"/>
        <v>0</v>
      </c>
      <c r="BO263" s="285">
        <f t="shared" si="121"/>
        <v>0</v>
      </c>
      <c r="BP263" s="363"/>
      <c r="BQ263" s="224"/>
      <c r="BR263" s="224"/>
      <c r="BS263" s="777"/>
      <c r="BT263" s="777"/>
      <c r="BU263" s="777"/>
    </row>
    <row r="264" spans="1:73" s="22" customFormat="1" ht="15.75" hidden="1" customHeight="1" outlineLevel="1">
      <c r="A264" s="777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29"/>
      <c r="N264" s="48"/>
      <c r="O264" s="49"/>
      <c r="P264" s="49"/>
      <c r="Q264" s="2001">
        <f t="shared" si="134"/>
        <v>0</v>
      </c>
      <c r="R264" s="2002">
        <f t="shared" si="122"/>
        <v>0</v>
      </c>
      <c r="S264" s="2002">
        <f t="shared" si="123"/>
        <v>0</v>
      </c>
      <c r="T264" s="50"/>
      <c r="U264" s="50"/>
      <c r="V264" s="50"/>
      <c r="W264" s="2002">
        <f t="shared" si="124"/>
        <v>0</v>
      </c>
      <c r="X264" s="2008">
        <f t="shared" si="125"/>
        <v>0</v>
      </c>
      <c r="Y264" s="2008">
        <f t="shared" si="126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308</v>
      </c>
      <c r="AI264" s="197"/>
      <c r="AJ264" s="363"/>
      <c r="AK264" s="284" t="str">
        <f t="shared" si="127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32"/>
        <v>0</v>
      </c>
      <c r="AU264" s="285">
        <f t="shared" si="113"/>
        <v>0</v>
      </c>
      <c r="AV264" s="285">
        <f t="shared" si="114"/>
        <v>0</v>
      </c>
      <c r="AW264" s="285">
        <f t="shared" si="115"/>
        <v>0</v>
      </c>
      <c r="AX264" s="285">
        <f t="shared" si="116"/>
        <v>0</v>
      </c>
      <c r="AY264" s="285">
        <f t="shared" si="117"/>
        <v>0</v>
      </c>
      <c r="AZ264" s="285">
        <f t="shared" si="118"/>
        <v>0</v>
      </c>
      <c r="BA264" s="270"/>
      <c r="BB264" s="270"/>
      <c r="BC264" s="270"/>
      <c r="BD264" s="224"/>
      <c r="BE264" s="285">
        <f t="shared" si="128"/>
        <v>1</v>
      </c>
      <c r="BF264" s="285">
        <f t="shared" si="129"/>
        <v>1</v>
      </c>
      <c r="BG264" s="224"/>
      <c r="BH264" s="270"/>
      <c r="BI264" s="270"/>
      <c r="BJ264" s="285">
        <f t="shared" si="130"/>
        <v>1</v>
      </c>
      <c r="BK264" s="285">
        <f t="shared" si="131"/>
        <v>1</v>
      </c>
      <c r="BL264" s="285">
        <f t="shared" si="133"/>
        <v>0</v>
      </c>
      <c r="BM264" s="285">
        <f t="shared" si="119"/>
        <v>0</v>
      </c>
      <c r="BN264" s="285">
        <f t="shared" si="120"/>
        <v>0</v>
      </c>
      <c r="BO264" s="285">
        <f t="shared" si="121"/>
        <v>0</v>
      </c>
      <c r="BP264" s="363"/>
      <c r="BQ264" s="224"/>
      <c r="BR264" s="224"/>
      <c r="BS264" s="777"/>
      <c r="BT264" s="777"/>
      <c r="BU264" s="777"/>
    </row>
    <row r="265" spans="1:73" s="22" customFormat="1" ht="15.75" hidden="1" customHeight="1" outlineLevel="1">
      <c r="A265" s="777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29"/>
      <c r="N265" s="48"/>
      <c r="O265" s="49"/>
      <c r="P265" s="49"/>
      <c r="Q265" s="2001">
        <f t="shared" si="134"/>
        <v>0</v>
      </c>
      <c r="R265" s="2002">
        <f t="shared" si="122"/>
        <v>0</v>
      </c>
      <c r="S265" s="2002">
        <f t="shared" si="123"/>
        <v>0</v>
      </c>
      <c r="T265" s="50"/>
      <c r="U265" s="50"/>
      <c r="V265" s="50"/>
      <c r="W265" s="2002">
        <f t="shared" si="124"/>
        <v>0</v>
      </c>
      <c r="X265" s="2008">
        <f t="shared" si="125"/>
        <v>0</v>
      </c>
      <c r="Y265" s="2008">
        <f t="shared" si="126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309</v>
      </c>
      <c r="AI265" s="197"/>
      <c r="AJ265" s="363"/>
      <c r="AK265" s="284" t="str">
        <f t="shared" si="127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32"/>
        <v>0</v>
      </c>
      <c r="AU265" s="285">
        <f t="shared" si="113"/>
        <v>0</v>
      </c>
      <c r="AV265" s="285">
        <f t="shared" si="114"/>
        <v>0</v>
      </c>
      <c r="AW265" s="285">
        <f t="shared" si="115"/>
        <v>0</v>
      </c>
      <c r="AX265" s="285">
        <f t="shared" si="116"/>
        <v>0</v>
      </c>
      <c r="AY265" s="285">
        <f t="shared" si="117"/>
        <v>0</v>
      </c>
      <c r="AZ265" s="285">
        <f t="shared" si="118"/>
        <v>0</v>
      </c>
      <c r="BA265" s="270"/>
      <c r="BB265" s="270"/>
      <c r="BC265" s="270"/>
      <c r="BD265" s="224"/>
      <c r="BE265" s="285">
        <f t="shared" si="128"/>
        <v>1</v>
      </c>
      <c r="BF265" s="285">
        <f t="shared" si="129"/>
        <v>1</v>
      </c>
      <c r="BG265" s="224"/>
      <c r="BH265" s="270"/>
      <c r="BI265" s="270"/>
      <c r="BJ265" s="285">
        <f t="shared" si="130"/>
        <v>1</v>
      </c>
      <c r="BK265" s="285">
        <f t="shared" si="131"/>
        <v>1</v>
      </c>
      <c r="BL265" s="285">
        <f t="shared" si="133"/>
        <v>0</v>
      </c>
      <c r="BM265" s="285">
        <f t="shared" si="119"/>
        <v>0</v>
      </c>
      <c r="BN265" s="285">
        <f t="shared" si="120"/>
        <v>0</v>
      </c>
      <c r="BO265" s="285">
        <f t="shared" si="121"/>
        <v>0</v>
      </c>
      <c r="BP265" s="363"/>
      <c r="BQ265" s="224"/>
      <c r="BR265" s="224"/>
      <c r="BS265" s="777"/>
      <c r="BT265" s="777"/>
      <c r="BU265" s="777"/>
    </row>
    <row r="266" spans="1:73" s="22" customFormat="1" ht="15.75" hidden="1" customHeight="1" outlineLevel="1">
      <c r="A266" s="777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29"/>
      <c r="N266" s="48"/>
      <c r="O266" s="49"/>
      <c r="P266" s="49"/>
      <c r="Q266" s="2001">
        <f t="shared" si="134"/>
        <v>0</v>
      </c>
      <c r="R266" s="2002">
        <f t="shared" si="122"/>
        <v>0</v>
      </c>
      <c r="S266" s="2002">
        <f t="shared" si="123"/>
        <v>0</v>
      </c>
      <c r="T266" s="50"/>
      <c r="U266" s="50"/>
      <c r="V266" s="50"/>
      <c r="W266" s="2002">
        <f t="shared" si="124"/>
        <v>0</v>
      </c>
      <c r="X266" s="2008">
        <f t="shared" si="125"/>
        <v>0</v>
      </c>
      <c r="Y266" s="2008">
        <f t="shared" si="126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310</v>
      </c>
      <c r="AI266" s="197"/>
      <c r="AJ266" s="363"/>
      <c r="AK266" s="284" t="str">
        <f t="shared" si="127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32"/>
        <v>0</v>
      </c>
      <c r="AU266" s="285">
        <f t="shared" si="113"/>
        <v>0</v>
      </c>
      <c r="AV266" s="285">
        <f t="shared" si="114"/>
        <v>0</v>
      </c>
      <c r="AW266" s="285">
        <f t="shared" si="115"/>
        <v>0</v>
      </c>
      <c r="AX266" s="285">
        <f t="shared" si="116"/>
        <v>0</v>
      </c>
      <c r="AY266" s="285">
        <f t="shared" si="117"/>
        <v>0</v>
      </c>
      <c r="AZ266" s="285">
        <f t="shared" si="118"/>
        <v>0</v>
      </c>
      <c r="BA266" s="270"/>
      <c r="BB266" s="270"/>
      <c r="BC266" s="270"/>
      <c r="BD266" s="224"/>
      <c r="BE266" s="285">
        <f t="shared" si="128"/>
        <v>1</v>
      </c>
      <c r="BF266" s="285">
        <f t="shared" si="129"/>
        <v>1</v>
      </c>
      <c r="BG266" s="224"/>
      <c r="BH266" s="270"/>
      <c r="BI266" s="270"/>
      <c r="BJ266" s="285">
        <f t="shared" si="130"/>
        <v>1</v>
      </c>
      <c r="BK266" s="285">
        <f t="shared" si="131"/>
        <v>1</v>
      </c>
      <c r="BL266" s="285">
        <f t="shared" si="133"/>
        <v>0</v>
      </c>
      <c r="BM266" s="285">
        <f t="shared" si="119"/>
        <v>0</v>
      </c>
      <c r="BN266" s="285">
        <f t="shared" si="120"/>
        <v>0</v>
      </c>
      <c r="BO266" s="285">
        <f t="shared" si="121"/>
        <v>0</v>
      </c>
      <c r="BP266" s="363"/>
      <c r="BQ266" s="224"/>
      <c r="BR266" s="224"/>
      <c r="BS266" s="777"/>
      <c r="BT266" s="777"/>
      <c r="BU266" s="777"/>
    </row>
    <row r="267" spans="1:73" s="22" customFormat="1" ht="15.75" hidden="1" customHeight="1" outlineLevel="1">
      <c r="A267" s="777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29"/>
      <c r="N267" s="48"/>
      <c r="O267" s="49"/>
      <c r="P267" s="49"/>
      <c r="Q267" s="2001">
        <f t="shared" si="134"/>
        <v>0</v>
      </c>
      <c r="R267" s="2002">
        <f t="shared" si="122"/>
        <v>0</v>
      </c>
      <c r="S267" s="2002">
        <f t="shared" si="123"/>
        <v>0</v>
      </c>
      <c r="T267" s="50"/>
      <c r="U267" s="50"/>
      <c r="V267" s="50"/>
      <c r="W267" s="2002">
        <f t="shared" si="124"/>
        <v>0</v>
      </c>
      <c r="X267" s="2008">
        <f t="shared" si="125"/>
        <v>0</v>
      </c>
      <c r="Y267" s="2008">
        <f t="shared" si="126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311</v>
      </c>
      <c r="AI267" s="197"/>
      <c r="AJ267" s="363"/>
      <c r="AK267" s="284" t="str">
        <f t="shared" si="127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32"/>
        <v>0</v>
      </c>
      <c r="AU267" s="285">
        <f t="shared" ref="AU267:AU287" si="135" xml:space="preserve"> IF( OR(ISNUMBER(K267 ),ISBLANK(K267)), 0, 1 )</f>
        <v>0</v>
      </c>
      <c r="AV267" s="285">
        <f t="shared" ref="AV267:AV287" si="136" xml:space="preserve"> IF( OR(ISNUMBER(L267 ),ISBLANK(L267)), 0, 1 )</f>
        <v>0</v>
      </c>
      <c r="AW267" s="285">
        <f t="shared" ref="AW267:AW287" si="137" xml:space="preserve"> IF( OR(ISNUMBER(M267 ),ISBLANK(M267)), 0, 1 )</f>
        <v>0</v>
      </c>
      <c r="AX267" s="285">
        <f t="shared" ref="AX267:AX287" si="138" xml:space="preserve"> IF( OR(ISNUMBER(N267 ),ISBLANK(N267)), 0, 1 )</f>
        <v>0</v>
      </c>
      <c r="AY267" s="285">
        <f t="shared" ref="AY267:AY287" si="139" xml:space="preserve"> IF( OR(ISNUMBER(O267 ),ISBLANK(O267)), 0, 1 )</f>
        <v>0</v>
      </c>
      <c r="AZ267" s="285">
        <f t="shared" ref="AZ267:AZ287" si="140" xml:space="preserve"> IF( OR(ISNUMBER(P267 ),ISBLANK(P267)), 0, 1 )</f>
        <v>0</v>
      </c>
      <c r="BA267" s="270"/>
      <c r="BB267" s="270"/>
      <c r="BC267" s="270"/>
      <c r="BD267" s="224"/>
      <c r="BE267" s="285">
        <f t="shared" si="128"/>
        <v>1</v>
      </c>
      <c r="BF267" s="285">
        <f t="shared" si="129"/>
        <v>1</v>
      </c>
      <c r="BG267" s="224"/>
      <c r="BH267" s="270"/>
      <c r="BI267" s="270"/>
      <c r="BJ267" s="285">
        <f t="shared" si="130"/>
        <v>1</v>
      </c>
      <c r="BK267" s="285">
        <f t="shared" si="131"/>
        <v>1</v>
      </c>
      <c r="BL267" s="285">
        <f t="shared" si="133"/>
        <v>0</v>
      </c>
      <c r="BM267" s="285">
        <f t="shared" ref="BM267:BM287" si="141" xml:space="preserve"> IF( OR(ISNUMBER(AC267 ),ISBLANK(AC267)), 0, 1 )</f>
        <v>0</v>
      </c>
      <c r="BN267" s="285">
        <f t="shared" ref="BN267:BN287" si="142" xml:space="preserve"> IF( OR(ISNUMBER(AD267 ),ISBLANK(AD267)), 0, 1 )</f>
        <v>0</v>
      </c>
      <c r="BO267" s="285">
        <f t="shared" ref="BO267:BO330" si="143" xml:space="preserve"> IF( OR(ISNUMBER(AE267 ),ISBLANK(AE267)), 0, 1 )</f>
        <v>0</v>
      </c>
      <c r="BP267" s="363"/>
      <c r="BQ267" s="224"/>
      <c r="BR267" s="224"/>
      <c r="BS267" s="777"/>
      <c r="BT267" s="777"/>
      <c r="BU267" s="777"/>
    </row>
    <row r="268" spans="1:73" s="22" customFormat="1" ht="15.75" hidden="1" customHeight="1" outlineLevel="1">
      <c r="A268" s="777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29"/>
      <c r="N268" s="48"/>
      <c r="O268" s="49"/>
      <c r="P268" s="49"/>
      <c r="Q268" s="2001">
        <f t="shared" si="134"/>
        <v>0</v>
      </c>
      <c r="R268" s="2002">
        <f t="shared" si="122"/>
        <v>0</v>
      </c>
      <c r="S268" s="2002">
        <f t="shared" si="123"/>
        <v>0</v>
      </c>
      <c r="T268" s="50"/>
      <c r="U268" s="50"/>
      <c r="V268" s="50"/>
      <c r="W268" s="2002">
        <f t="shared" si="124"/>
        <v>0</v>
      </c>
      <c r="X268" s="2008">
        <f t="shared" si="125"/>
        <v>0</v>
      </c>
      <c r="Y268" s="2008">
        <f t="shared" si="126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312</v>
      </c>
      <c r="AI268" s="197"/>
      <c r="AJ268" s="363"/>
      <c r="AK268" s="284" t="str">
        <f t="shared" si="127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32"/>
        <v>0</v>
      </c>
      <c r="AU268" s="285">
        <f t="shared" si="135"/>
        <v>0</v>
      </c>
      <c r="AV268" s="285">
        <f t="shared" si="136"/>
        <v>0</v>
      </c>
      <c r="AW268" s="285">
        <f t="shared" si="137"/>
        <v>0</v>
      </c>
      <c r="AX268" s="285">
        <f t="shared" si="138"/>
        <v>0</v>
      </c>
      <c r="AY268" s="285">
        <f t="shared" si="139"/>
        <v>0</v>
      </c>
      <c r="AZ268" s="285">
        <f t="shared" si="140"/>
        <v>0</v>
      </c>
      <c r="BA268" s="270"/>
      <c r="BB268" s="270"/>
      <c r="BC268" s="270"/>
      <c r="BD268" s="224"/>
      <c r="BE268" s="285">
        <f t="shared" si="128"/>
        <v>1</v>
      </c>
      <c r="BF268" s="285">
        <f t="shared" si="129"/>
        <v>1</v>
      </c>
      <c r="BG268" s="224"/>
      <c r="BH268" s="270"/>
      <c r="BI268" s="270"/>
      <c r="BJ268" s="285">
        <f t="shared" si="130"/>
        <v>1</v>
      </c>
      <c r="BK268" s="285">
        <f t="shared" si="131"/>
        <v>1</v>
      </c>
      <c r="BL268" s="285">
        <f t="shared" si="133"/>
        <v>0</v>
      </c>
      <c r="BM268" s="285">
        <f t="shared" si="141"/>
        <v>0</v>
      </c>
      <c r="BN268" s="285">
        <f t="shared" si="142"/>
        <v>0</v>
      </c>
      <c r="BO268" s="285">
        <f t="shared" si="143"/>
        <v>0</v>
      </c>
      <c r="BP268" s="363"/>
      <c r="BQ268" s="224"/>
      <c r="BR268" s="224"/>
      <c r="BS268" s="777"/>
      <c r="BT268" s="777"/>
      <c r="BU268" s="777"/>
    </row>
    <row r="269" spans="1:73" s="22" customFormat="1" ht="15.75" hidden="1" customHeight="1" outlineLevel="1">
      <c r="A269" s="777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29"/>
      <c r="N269" s="48"/>
      <c r="O269" s="49"/>
      <c r="P269" s="49"/>
      <c r="Q269" s="2001">
        <f t="shared" si="134"/>
        <v>0</v>
      </c>
      <c r="R269" s="2002">
        <f t="shared" si="122"/>
        <v>0</v>
      </c>
      <c r="S269" s="2002">
        <f t="shared" si="123"/>
        <v>0</v>
      </c>
      <c r="T269" s="50"/>
      <c r="U269" s="50"/>
      <c r="V269" s="50"/>
      <c r="W269" s="2002">
        <f t="shared" si="124"/>
        <v>0</v>
      </c>
      <c r="X269" s="2008">
        <f t="shared" si="125"/>
        <v>0</v>
      </c>
      <c r="Y269" s="2008">
        <f t="shared" si="126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313</v>
      </c>
      <c r="AI269" s="197"/>
      <c r="AJ269" s="363"/>
      <c r="AK269" s="284" t="str">
        <f t="shared" si="127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32"/>
        <v>0</v>
      </c>
      <c r="AU269" s="285">
        <f t="shared" si="135"/>
        <v>0</v>
      </c>
      <c r="AV269" s="285">
        <f t="shared" si="136"/>
        <v>0</v>
      </c>
      <c r="AW269" s="285">
        <f t="shared" si="137"/>
        <v>0</v>
      </c>
      <c r="AX269" s="285">
        <f t="shared" si="138"/>
        <v>0</v>
      </c>
      <c r="AY269" s="285">
        <f t="shared" si="139"/>
        <v>0</v>
      </c>
      <c r="AZ269" s="285">
        <f t="shared" si="140"/>
        <v>0</v>
      </c>
      <c r="BA269" s="270"/>
      <c r="BB269" s="270"/>
      <c r="BC269" s="270"/>
      <c r="BD269" s="224"/>
      <c r="BE269" s="285">
        <f t="shared" si="128"/>
        <v>1</v>
      </c>
      <c r="BF269" s="285">
        <f t="shared" si="129"/>
        <v>1</v>
      </c>
      <c r="BG269" s="224"/>
      <c r="BH269" s="270"/>
      <c r="BI269" s="270"/>
      <c r="BJ269" s="285">
        <f t="shared" si="130"/>
        <v>1</v>
      </c>
      <c r="BK269" s="285">
        <f t="shared" si="131"/>
        <v>1</v>
      </c>
      <c r="BL269" s="285">
        <f t="shared" si="133"/>
        <v>0</v>
      </c>
      <c r="BM269" s="285">
        <f t="shared" si="141"/>
        <v>0</v>
      </c>
      <c r="BN269" s="285">
        <f t="shared" si="142"/>
        <v>0</v>
      </c>
      <c r="BO269" s="285">
        <f t="shared" si="143"/>
        <v>0</v>
      </c>
      <c r="BP269" s="363"/>
      <c r="BQ269" s="224"/>
      <c r="BR269" s="224"/>
      <c r="BS269" s="777"/>
      <c r="BT269" s="777"/>
      <c r="BU269" s="777"/>
    </row>
    <row r="270" spans="1:73" s="22" customFormat="1" ht="15.75" hidden="1" customHeight="1" outlineLevel="1">
      <c r="A270" s="777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29"/>
      <c r="N270" s="48"/>
      <c r="O270" s="49"/>
      <c r="P270" s="49"/>
      <c r="Q270" s="2001">
        <f t="shared" si="134"/>
        <v>0</v>
      </c>
      <c r="R270" s="2002">
        <f t="shared" si="122"/>
        <v>0</v>
      </c>
      <c r="S270" s="2002">
        <f t="shared" si="123"/>
        <v>0</v>
      </c>
      <c r="T270" s="50"/>
      <c r="U270" s="50"/>
      <c r="V270" s="50"/>
      <c r="W270" s="2002">
        <f t="shared" si="124"/>
        <v>0</v>
      </c>
      <c r="X270" s="2008">
        <f t="shared" si="125"/>
        <v>0</v>
      </c>
      <c r="Y270" s="2008">
        <f t="shared" si="126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314</v>
      </c>
      <c r="AI270" s="197"/>
      <c r="AJ270" s="363"/>
      <c r="AK270" s="284" t="str">
        <f t="shared" si="127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32"/>
        <v>0</v>
      </c>
      <c r="AU270" s="285">
        <f t="shared" si="135"/>
        <v>0</v>
      </c>
      <c r="AV270" s="285">
        <f t="shared" si="136"/>
        <v>0</v>
      </c>
      <c r="AW270" s="285">
        <f t="shared" si="137"/>
        <v>0</v>
      </c>
      <c r="AX270" s="285">
        <f t="shared" si="138"/>
        <v>0</v>
      </c>
      <c r="AY270" s="285">
        <f t="shared" si="139"/>
        <v>0</v>
      </c>
      <c r="AZ270" s="285">
        <f t="shared" si="140"/>
        <v>0</v>
      </c>
      <c r="BA270" s="270"/>
      <c r="BB270" s="270"/>
      <c r="BC270" s="270"/>
      <c r="BD270" s="224"/>
      <c r="BE270" s="285">
        <f t="shared" si="128"/>
        <v>1</v>
      </c>
      <c r="BF270" s="285">
        <f t="shared" si="129"/>
        <v>1</v>
      </c>
      <c r="BG270" s="224"/>
      <c r="BH270" s="270"/>
      <c r="BI270" s="270"/>
      <c r="BJ270" s="285">
        <f t="shared" si="130"/>
        <v>1</v>
      </c>
      <c r="BK270" s="285">
        <f t="shared" si="131"/>
        <v>1</v>
      </c>
      <c r="BL270" s="285">
        <f t="shared" si="133"/>
        <v>0</v>
      </c>
      <c r="BM270" s="285">
        <f t="shared" si="141"/>
        <v>0</v>
      </c>
      <c r="BN270" s="285">
        <f t="shared" si="142"/>
        <v>0</v>
      </c>
      <c r="BO270" s="285">
        <f t="shared" si="143"/>
        <v>0</v>
      </c>
      <c r="BP270" s="363"/>
      <c r="BQ270" s="224"/>
      <c r="BR270" s="224"/>
      <c r="BS270" s="777"/>
      <c r="BT270" s="777"/>
      <c r="BU270" s="777"/>
    </row>
    <row r="271" spans="1:73" s="22" customFormat="1" ht="15.75" hidden="1" customHeight="1" outlineLevel="1">
      <c r="A271" s="777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29"/>
      <c r="N271" s="48"/>
      <c r="O271" s="49"/>
      <c r="P271" s="49"/>
      <c r="Q271" s="2001">
        <f t="shared" si="134"/>
        <v>0</v>
      </c>
      <c r="R271" s="2002">
        <f t="shared" si="122"/>
        <v>0</v>
      </c>
      <c r="S271" s="2002">
        <f t="shared" si="123"/>
        <v>0</v>
      </c>
      <c r="T271" s="50"/>
      <c r="U271" s="50"/>
      <c r="V271" s="50"/>
      <c r="W271" s="2002">
        <f t="shared" si="124"/>
        <v>0</v>
      </c>
      <c r="X271" s="2008">
        <f t="shared" si="125"/>
        <v>0</v>
      </c>
      <c r="Y271" s="2008">
        <f t="shared" si="126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315</v>
      </c>
      <c r="AI271" s="197"/>
      <c r="AJ271" s="363"/>
      <c r="AK271" s="284" t="str">
        <f t="shared" si="127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32"/>
        <v>0</v>
      </c>
      <c r="AU271" s="285">
        <f t="shared" si="135"/>
        <v>0</v>
      </c>
      <c r="AV271" s="285">
        <f t="shared" si="136"/>
        <v>0</v>
      </c>
      <c r="AW271" s="285">
        <f t="shared" si="137"/>
        <v>0</v>
      </c>
      <c r="AX271" s="285">
        <f t="shared" si="138"/>
        <v>0</v>
      </c>
      <c r="AY271" s="285">
        <f t="shared" si="139"/>
        <v>0</v>
      </c>
      <c r="AZ271" s="285">
        <f t="shared" si="140"/>
        <v>0</v>
      </c>
      <c r="BA271" s="270"/>
      <c r="BB271" s="270"/>
      <c r="BC271" s="270"/>
      <c r="BD271" s="224"/>
      <c r="BE271" s="285">
        <f t="shared" si="128"/>
        <v>1</v>
      </c>
      <c r="BF271" s="285">
        <f t="shared" si="129"/>
        <v>1</v>
      </c>
      <c r="BG271" s="224"/>
      <c r="BH271" s="270"/>
      <c r="BI271" s="270"/>
      <c r="BJ271" s="285">
        <f t="shared" si="130"/>
        <v>1</v>
      </c>
      <c r="BK271" s="285">
        <f t="shared" si="131"/>
        <v>1</v>
      </c>
      <c r="BL271" s="285">
        <f t="shared" si="133"/>
        <v>0</v>
      </c>
      <c r="BM271" s="285">
        <f t="shared" si="141"/>
        <v>0</v>
      </c>
      <c r="BN271" s="285">
        <f t="shared" si="142"/>
        <v>0</v>
      </c>
      <c r="BO271" s="285">
        <f t="shared" si="143"/>
        <v>0</v>
      </c>
      <c r="BP271" s="363"/>
      <c r="BQ271" s="224"/>
      <c r="BR271" s="224"/>
      <c r="BS271" s="777"/>
      <c r="BT271" s="777"/>
      <c r="BU271" s="777"/>
    </row>
    <row r="272" spans="1:73" s="22" customFormat="1" ht="15.75" hidden="1" customHeight="1" outlineLevel="1">
      <c r="A272" s="777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29"/>
      <c r="N272" s="48"/>
      <c r="O272" s="49"/>
      <c r="P272" s="49"/>
      <c r="Q272" s="2001">
        <f t="shared" si="134"/>
        <v>0</v>
      </c>
      <c r="R272" s="2002">
        <f t="shared" si="122"/>
        <v>0</v>
      </c>
      <c r="S272" s="2002">
        <f t="shared" si="123"/>
        <v>0</v>
      </c>
      <c r="T272" s="50"/>
      <c r="U272" s="50"/>
      <c r="V272" s="50"/>
      <c r="W272" s="2002">
        <f t="shared" si="124"/>
        <v>0</v>
      </c>
      <c r="X272" s="2008">
        <f t="shared" si="125"/>
        <v>0</v>
      </c>
      <c r="Y272" s="2008">
        <f t="shared" si="126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316</v>
      </c>
      <c r="AI272" s="197"/>
      <c r="AJ272" s="363"/>
      <c r="AK272" s="284" t="str">
        <f t="shared" si="127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32"/>
        <v>0</v>
      </c>
      <c r="AU272" s="285">
        <f t="shared" si="135"/>
        <v>0</v>
      </c>
      <c r="AV272" s="285">
        <f t="shared" si="136"/>
        <v>0</v>
      </c>
      <c r="AW272" s="285">
        <f t="shared" si="137"/>
        <v>0</v>
      </c>
      <c r="AX272" s="285">
        <f t="shared" si="138"/>
        <v>0</v>
      </c>
      <c r="AY272" s="285">
        <f t="shared" si="139"/>
        <v>0</v>
      </c>
      <c r="AZ272" s="285">
        <f t="shared" si="140"/>
        <v>0</v>
      </c>
      <c r="BA272" s="270"/>
      <c r="BB272" s="270"/>
      <c r="BC272" s="270"/>
      <c r="BD272" s="224"/>
      <c r="BE272" s="285">
        <f t="shared" si="128"/>
        <v>1</v>
      </c>
      <c r="BF272" s="285">
        <f t="shared" si="129"/>
        <v>1</v>
      </c>
      <c r="BG272" s="224"/>
      <c r="BH272" s="270"/>
      <c r="BI272" s="270"/>
      <c r="BJ272" s="285">
        <f t="shared" si="130"/>
        <v>1</v>
      </c>
      <c r="BK272" s="285">
        <f t="shared" si="131"/>
        <v>1</v>
      </c>
      <c r="BL272" s="285">
        <f t="shared" si="133"/>
        <v>0</v>
      </c>
      <c r="BM272" s="285">
        <f t="shared" si="141"/>
        <v>0</v>
      </c>
      <c r="BN272" s="285">
        <f t="shared" si="142"/>
        <v>0</v>
      </c>
      <c r="BO272" s="285">
        <f t="shared" si="143"/>
        <v>0</v>
      </c>
      <c r="BP272" s="363"/>
      <c r="BQ272" s="224"/>
      <c r="BR272" s="224"/>
      <c r="BS272" s="777"/>
      <c r="BT272" s="777"/>
      <c r="BU272" s="777"/>
    </row>
    <row r="273" spans="1:73" s="22" customFormat="1" ht="15.75" hidden="1" customHeight="1" outlineLevel="1">
      <c r="A273" s="777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29"/>
      <c r="N273" s="48"/>
      <c r="O273" s="49"/>
      <c r="P273" s="49"/>
      <c r="Q273" s="2001">
        <f t="shared" si="134"/>
        <v>0</v>
      </c>
      <c r="R273" s="2002">
        <f t="shared" si="122"/>
        <v>0</v>
      </c>
      <c r="S273" s="2002">
        <f t="shared" si="123"/>
        <v>0</v>
      </c>
      <c r="T273" s="50"/>
      <c r="U273" s="50"/>
      <c r="V273" s="50"/>
      <c r="W273" s="2002">
        <f t="shared" si="124"/>
        <v>0</v>
      </c>
      <c r="X273" s="2008">
        <f t="shared" si="125"/>
        <v>0</v>
      </c>
      <c r="Y273" s="2008">
        <f t="shared" si="126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317</v>
      </c>
      <c r="AI273" s="197"/>
      <c r="AJ273" s="363"/>
      <c r="AK273" s="284" t="str">
        <f t="shared" si="127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32"/>
        <v>0</v>
      </c>
      <c r="AU273" s="285">
        <f t="shared" si="135"/>
        <v>0</v>
      </c>
      <c r="AV273" s="285">
        <f t="shared" si="136"/>
        <v>0</v>
      </c>
      <c r="AW273" s="285">
        <f t="shared" si="137"/>
        <v>0</v>
      </c>
      <c r="AX273" s="285">
        <f t="shared" si="138"/>
        <v>0</v>
      </c>
      <c r="AY273" s="285">
        <f t="shared" si="139"/>
        <v>0</v>
      </c>
      <c r="AZ273" s="285">
        <f t="shared" si="140"/>
        <v>0</v>
      </c>
      <c r="BA273" s="270"/>
      <c r="BB273" s="270"/>
      <c r="BC273" s="270"/>
      <c r="BD273" s="224"/>
      <c r="BE273" s="285">
        <f t="shared" si="128"/>
        <v>1</v>
      </c>
      <c r="BF273" s="285">
        <f t="shared" si="129"/>
        <v>1</v>
      </c>
      <c r="BG273" s="224"/>
      <c r="BH273" s="270"/>
      <c r="BI273" s="270"/>
      <c r="BJ273" s="285">
        <f t="shared" si="130"/>
        <v>1</v>
      </c>
      <c r="BK273" s="285">
        <f t="shared" si="131"/>
        <v>1</v>
      </c>
      <c r="BL273" s="285">
        <f t="shared" si="133"/>
        <v>0</v>
      </c>
      <c r="BM273" s="285">
        <f t="shared" si="141"/>
        <v>0</v>
      </c>
      <c r="BN273" s="285">
        <f t="shared" si="142"/>
        <v>0</v>
      </c>
      <c r="BO273" s="285">
        <f t="shared" si="143"/>
        <v>0</v>
      </c>
      <c r="BP273" s="363"/>
      <c r="BQ273" s="224"/>
      <c r="BR273" s="224"/>
      <c r="BS273" s="777"/>
      <c r="BT273" s="777"/>
      <c r="BU273" s="777"/>
    </row>
    <row r="274" spans="1:73" s="22" customFormat="1" ht="15.75" hidden="1" customHeight="1" outlineLevel="1">
      <c r="A274" s="777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29"/>
      <c r="N274" s="48"/>
      <c r="O274" s="49"/>
      <c r="P274" s="49"/>
      <c r="Q274" s="2001">
        <f t="shared" si="134"/>
        <v>0</v>
      </c>
      <c r="R274" s="2002">
        <f t="shared" si="122"/>
        <v>0</v>
      </c>
      <c r="S274" s="2002">
        <f t="shared" si="123"/>
        <v>0</v>
      </c>
      <c r="T274" s="50"/>
      <c r="U274" s="50"/>
      <c r="V274" s="50"/>
      <c r="W274" s="2002">
        <f t="shared" si="124"/>
        <v>0</v>
      </c>
      <c r="X274" s="2008">
        <f t="shared" si="125"/>
        <v>0</v>
      </c>
      <c r="Y274" s="2008">
        <f t="shared" si="126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318</v>
      </c>
      <c r="AI274" s="197"/>
      <c r="AJ274" s="363"/>
      <c r="AK274" s="284" t="str">
        <f t="shared" si="127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32"/>
        <v>0</v>
      </c>
      <c r="AU274" s="285">
        <f t="shared" si="135"/>
        <v>0</v>
      </c>
      <c r="AV274" s="285">
        <f t="shared" si="136"/>
        <v>0</v>
      </c>
      <c r="AW274" s="285">
        <f t="shared" si="137"/>
        <v>0</v>
      </c>
      <c r="AX274" s="285">
        <f t="shared" si="138"/>
        <v>0</v>
      </c>
      <c r="AY274" s="285">
        <f t="shared" si="139"/>
        <v>0</v>
      </c>
      <c r="AZ274" s="285">
        <f t="shared" si="140"/>
        <v>0</v>
      </c>
      <c r="BA274" s="270"/>
      <c r="BB274" s="270"/>
      <c r="BC274" s="270"/>
      <c r="BD274" s="224"/>
      <c r="BE274" s="285">
        <f t="shared" si="128"/>
        <v>1</v>
      </c>
      <c r="BF274" s="285">
        <f t="shared" si="129"/>
        <v>1</v>
      </c>
      <c r="BG274" s="224"/>
      <c r="BH274" s="270"/>
      <c r="BI274" s="270"/>
      <c r="BJ274" s="285">
        <f t="shared" si="130"/>
        <v>1</v>
      </c>
      <c r="BK274" s="285">
        <f t="shared" si="131"/>
        <v>1</v>
      </c>
      <c r="BL274" s="285">
        <f t="shared" si="133"/>
        <v>0</v>
      </c>
      <c r="BM274" s="285">
        <f t="shared" si="141"/>
        <v>0</v>
      </c>
      <c r="BN274" s="285">
        <f t="shared" si="142"/>
        <v>0</v>
      </c>
      <c r="BO274" s="285">
        <f t="shared" si="143"/>
        <v>0</v>
      </c>
      <c r="BP274" s="363"/>
      <c r="BQ274" s="224"/>
      <c r="BR274" s="224"/>
      <c r="BS274" s="777"/>
      <c r="BT274" s="777"/>
      <c r="BU274" s="777"/>
    </row>
    <row r="275" spans="1:73" s="22" customFormat="1" ht="15.75" hidden="1" customHeight="1" outlineLevel="1">
      <c r="A275" s="777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29"/>
      <c r="N275" s="48"/>
      <c r="O275" s="49"/>
      <c r="P275" s="49"/>
      <c r="Q275" s="2001">
        <f t="shared" si="134"/>
        <v>0</v>
      </c>
      <c r="R275" s="2002">
        <f t="shared" si="122"/>
        <v>0</v>
      </c>
      <c r="S275" s="2002">
        <f t="shared" si="123"/>
        <v>0</v>
      </c>
      <c r="T275" s="50"/>
      <c r="U275" s="50"/>
      <c r="V275" s="50"/>
      <c r="W275" s="2002">
        <f t="shared" si="124"/>
        <v>0</v>
      </c>
      <c r="X275" s="2008">
        <f t="shared" si="125"/>
        <v>0</v>
      </c>
      <c r="Y275" s="2008">
        <f t="shared" si="126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319</v>
      </c>
      <c r="AI275" s="197"/>
      <c r="AJ275" s="363"/>
      <c r="AK275" s="284" t="str">
        <f t="shared" si="127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32"/>
        <v>0</v>
      </c>
      <c r="AU275" s="285">
        <f t="shared" si="135"/>
        <v>0</v>
      </c>
      <c r="AV275" s="285">
        <f t="shared" si="136"/>
        <v>0</v>
      </c>
      <c r="AW275" s="285">
        <f t="shared" si="137"/>
        <v>0</v>
      </c>
      <c r="AX275" s="285">
        <f t="shared" si="138"/>
        <v>0</v>
      </c>
      <c r="AY275" s="285">
        <f t="shared" si="139"/>
        <v>0</v>
      </c>
      <c r="AZ275" s="285">
        <f t="shared" si="140"/>
        <v>0</v>
      </c>
      <c r="BA275" s="270"/>
      <c r="BB275" s="270"/>
      <c r="BC275" s="270"/>
      <c r="BD275" s="224"/>
      <c r="BE275" s="285">
        <f t="shared" si="128"/>
        <v>1</v>
      </c>
      <c r="BF275" s="285">
        <f t="shared" si="129"/>
        <v>1</v>
      </c>
      <c r="BG275" s="224"/>
      <c r="BH275" s="270"/>
      <c r="BI275" s="270"/>
      <c r="BJ275" s="285">
        <f t="shared" si="130"/>
        <v>1</v>
      </c>
      <c r="BK275" s="285">
        <f t="shared" si="131"/>
        <v>1</v>
      </c>
      <c r="BL275" s="285">
        <f t="shared" si="133"/>
        <v>0</v>
      </c>
      <c r="BM275" s="285">
        <f t="shared" si="141"/>
        <v>0</v>
      </c>
      <c r="BN275" s="285">
        <f t="shared" si="142"/>
        <v>0</v>
      </c>
      <c r="BO275" s="285">
        <f t="shared" si="143"/>
        <v>0</v>
      </c>
      <c r="BP275" s="363"/>
      <c r="BQ275" s="224"/>
      <c r="BR275" s="224"/>
      <c r="BS275" s="777"/>
      <c r="BT275" s="777"/>
      <c r="BU275" s="777"/>
    </row>
    <row r="276" spans="1:73" s="22" customFormat="1" ht="15.75" hidden="1" customHeight="1" outlineLevel="1">
      <c r="A276" s="777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29"/>
      <c r="N276" s="48"/>
      <c r="O276" s="49"/>
      <c r="P276" s="49"/>
      <c r="Q276" s="2001">
        <f t="shared" si="134"/>
        <v>0</v>
      </c>
      <c r="R276" s="2002">
        <f t="shared" si="122"/>
        <v>0</v>
      </c>
      <c r="S276" s="2002">
        <f t="shared" si="123"/>
        <v>0</v>
      </c>
      <c r="T276" s="50"/>
      <c r="U276" s="50"/>
      <c r="V276" s="50"/>
      <c r="W276" s="2002">
        <f t="shared" si="124"/>
        <v>0</v>
      </c>
      <c r="X276" s="2008">
        <f t="shared" si="125"/>
        <v>0</v>
      </c>
      <c r="Y276" s="2008">
        <f t="shared" si="126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320</v>
      </c>
      <c r="AI276" s="197"/>
      <c r="AJ276" s="363"/>
      <c r="AK276" s="284" t="str">
        <f t="shared" si="127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32"/>
        <v>0</v>
      </c>
      <c r="AU276" s="285">
        <f t="shared" si="135"/>
        <v>0</v>
      </c>
      <c r="AV276" s="285">
        <f t="shared" si="136"/>
        <v>0</v>
      </c>
      <c r="AW276" s="285">
        <f t="shared" si="137"/>
        <v>0</v>
      </c>
      <c r="AX276" s="285">
        <f t="shared" si="138"/>
        <v>0</v>
      </c>
      <c r="AY276" s="285">
        <f t="shared" si="139"/>
        <v>0</v>
      </c>
      <c r="AZ276" s="285">
        <f t="shared" si="140"/>
        <v>0</v>
      </c>
      <c r="BA276" s="270"/>
      <c r="BB276" s="270"/>
      <c r="BC276" s="270"/>
      <c r="BD276" s="224"/>
      <c r="BE276" s="285">
        <f t="shared" si="128"/>
        <v>1</v>
      </c>
      <c r="BF276" s="285">
        <f t="shared" si="129"/>
        <v>1</v>
      </c>
      <c r="BG276" s="224"/>
      <c r="BH276" s="270"/>
      <c r="BI276" s="270"/>
      <c r="BJ276" s="285">
        <f t="shared" si="130"/>
        <v>1</v>
      </c>
      <c r="BK276" s="285">
        <f t="shared" si="131"/>
        <v>1</v>
      </c>
      <c r="BL276" s="285">
        <f t="shared" si="133"/>
        <v>0</v>
      </c>
      <c r="BM276" s="285">
        <f t="shared" si="141"/>
        <v>0</v>
      </c>
      <c r="BN276" s="285">
        <f t="shared" si="142"/>
        <v>0</v>
      </c>
      <c r="BO276" s="285">
        <f t="shared" si="143"/>
        <v>0</v>
      </c>
      <c r="BP276" s="363"/>
      <c r="BQ276" s="224"/>
      <c r="BR276" s="224"/>
      <c r="BS276" s="777"/>
      <c r="BT276" s="777"/>
      <c r="BU276" s="777"/>
    </row>
    <row r="277" spans="1:73" s="22" customFormat="1" ht="15.75" hidden="1" customHeight="1" outlineLevel="1">
      <c r="A277" s="777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29"/>
      <c r="N277" s="48"/>
      <c r="O277" s="49"/>
      <c r="P277" s="49"/>
      <c r="Q277" s="2001">
        <f t="shared" si="134"/>
        <v>0</v>
      </c>
      <c r="R277" s="2002">
        <f t="shared" si="122"/>
        <v>0</v>
      </c>
      <c r="S277" s="2002">
        <f t="shared" si="123"/>
        <v>0</v>
      </c>
      <c r="T277" s="50"/>
      <c r="U277" s="50"/>
      <c r="V277" s="50"/>
      <c r="W277" s="2002">
        <f t="shared" si="124"/>
        <v>0</v>
      </c>
      <c r="X277" s="2008">
        <f t="shared" si="125"/>
        <v>0</v>
      </c>
      <c r="Y277" s="2008">
        <f t="shared" si="126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321</v>
      </c>
      <c r="AI277" s="197"/>
      <c r="AJ277" s="363"/>
      <c r="AK277" s="284" t="str">
        <f t="shared" si="127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32"/>
        <v>0</v>
      </c>
      <c r="AU277" s="285">
        <f t="shared" si="135"/>
        <v>0</v>
      </c>
      <c r="AV277" s="285">
        <f t="shared" si="136"/>
        <v>0</v>
      </c>
      <c r="AW277" s="285">
        <f t="shared" si="137"/>
        <v>0</v>
      </c>
      <c r="AX277" s="285">
        <f t="shared" si="138"/>
        <v>0</v>
      </c>
      <c r="AY277" s="285">
        <f t="shared" si="139"/>
        <v>0</v>
      </c>
      <c r="AZ277" s="285">
        <f t="shared" si="140"/>
        <v>0</v>
      </c>
      <c r="BA277" s="270"/>
      <c r="BB277" s="270"/>
      <c r="BC277" s="270"/>
      <c r="BD277" s="224"/>
      <c r="BE277" s="285">
        <f t="shared" si="128"/>
        <v>1</v>
      </c>
      <c r="BF277" s="285">
        <f t="shared" si="129"/>
        <v>1</v>
      </c>
      <c r="BG277" s="224"/>
      <c r="BH277" s="270"/>
      <c r="BI277" s="270"/>
      <c r="BJ277" s="285">
        <f t="shared" si="130"/>
        <v>1</v>
      </c>
      <c r="BK277" s="285">
        <f t="shared" si="131"/>
        <v>1</v>
      </c>
      <c r="BL277" s="285">
        <f t="shared" si="133"/>
        <v>0</v>
      </c>
      <c r="BM277" s="285">
        <f t="shared" si="141"/>
        <v>0</v>
      </c>
      <c r="BN277" s="285">
        <f t="shared" si="142"/>
        <v>0</v>
      </c>
      <c r="BO277" s="285">
        <f t="shared" si="143"/>
        <v>0</v>
      </c>
      <c r="BP277" s="363"/>
      <c r="BQ277" s="224"/>
      <c r="BR277" s="224"/>
      <c r="BS277" s="777"/>
      <c r="BT277" s="777"/>
      <c r="BU277" s="777"/>
    </row>
    <row r="278" spans="1:73" s="22" customFormat="1" ht="15.75" hidden="1" customHeight="1" outlineLevel="1">
      <c r="A278" s="777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29"/>
      <c r="N278" s="48"/>
      <c r="O278" s="49"/>
      <c r="P278" s="49"/>
      <c r="Q278" s="2001">
        <f t="shared" si="134"/>
        <v>0</v>
      </c>
      <c r="R278" s="2002">
        <f t="shared" si="122"/>
        <v>0</v>
      </c>
      <c r="S278" s="2002">
        <f t="shared" si="123"/>
        <v>0</v>
      </c>
      <c r="T278" s="50"/>
      <c r="U278" s="50"/>
      <c r="V278" s="50"/>
      <c r="W278" s="2002">
        <f t="shared" si="124"/>
        <v>0</v>
      </c>
      <c r="X278" s="2008">
        <f t="shared" si="125"/>
        <v>0</v>
      </c>
      <c r="Y278" s="2008">
        <f t="shared" si="126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322</v>
      </c>
      <c r="AI278" s="197"/>
      <c r="AJ278" s="363"/>
      <c r="AK278" s="284" t="str">
        <f t="shared" si="127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32"/>
        <v>0</v>
      </c>
      <c r="AU278" s="285">
        <f t="shared" si="135"/>
        <v>0</v>
      </c>
      <c r="AV278" s="285">
        <f t="shared" si="136"/>
        <v>0</v>
      </c>
      <c r="AW278" s="285">
        <f t="shared" si="137"/>
        <v>0</v>
      </c>
      <c r="AX278" s="285">
        <f t="shared" si="138"/>
        <v>0</v>
      </c>
      <c r="AY278" s="285">
        <f t="shared" si="139"/>
        <v>0</v>
      </c>
      <c r="AZ278" s="285">
        <f t="shared" si="140"/>
        <v>0</v>
      </c>
      <c r="BA278" s="270"/>
      <c r="BB278" s="270"/>
      <c r="BC278" s="270"/>
      <c r="BD278" s="224"/>
      <c r="BE278" s="285">
        <f t="shared" si="128"/>
        <v>1</v>
      </c>
      <c r="BF278" s="285">
        <f t="shared" si="129"/>
        <v>1</v>
      </c>
      <c r="BG278" s="224"/>
      <c r="BH278" s="270"/>
      <c r="BI278" s="270"/>
      <c r="BJ278" s="285">
        <f t="shared" si="130"/>
        <v>1</v>
      </c>
      <c r="BK278" s="285">
        <f t="shared" si="131"/>
        <v>1</v>
      </c>
      <c r="BL278" s="285">
        <f t="shared" si="133"/>
        <v>0</v>
      </c>
      <c r="BM278" s="285">
        <f t="shared" si="141"/>
        <v>0</v>
      </c>
      <c r="BN278" s="285">
        <f t="shared" si="142"/>
        <v>0</v>
      </c>
      <c r="BO278" s="285">
        <f t="shared" si="143"/>
        <v>0</v>
      </c>
      <c r="BP278" s="363"/>
      <c r="BQ278" s="224"/>
      <c r="BR278" s="224"/>
      <c r="BS278" s="777"/>
      <c r="BT278" s="777"/>
      <c r="BU278" s="777"/>
    </row>
    <row r="279" spans="1:73" s="22" customFormat="1" ht="15.75" hidden="1" customHeight="1" outlineLevel="1">
      <c r="A279" s="777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29"/>
      <c r="N279" s="48"/>
      <c r="O279" s="49"/>
      <c r="P279" s="49"/>
      <c r="Q279" s="2001">
        <f t="shared" si="134"/>
        <v>0</v>
      </c>
      <c r="R279" s="2002">
        <f t="shared" si="122"/>
        <v>0</v>
      </c>
      <c r="S279" s="2002">
        <f t="shared" si="123"/>
        <v>0</v>
      </c>
      <c r="T279" s="50"/>
      <c r="U279" s="50"/>
      <c r="V279" s="50"/>
      <c r="W279" s="2002">
        <f t="shared" si="124"/>
        <v>0</v>
      </c>
      <c r="X279" s="2008">
        <f t="shared" si="125"/>
        <v>0</v>
      </c>
      <c r="Y279" s="2008">
        <f t="shared" si="126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323</v>
      </c>
      <c r="AI279" s="197"/>
      <c r="AJ279" s="363"/>
      <c r="AK279" s="284" t="str">
        <f t="shared" si="127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32"/>
        <v>0</v>
      </c>
      <c r="AU279" s="285">
        <f t="shared" si="135"/>
        <v>0</v>
      </c>
      <c r="AV279" s="285">
        <f t="shared" si="136"/>
        <v>0</v>
      </c>
      <c r="AW279" s="285">
        <f t="shared" si="137"/>
        <v>0</v>
      </c>
      <c r="AX279" s="285">
        <f t="shared" si="138"/>
        <v>0</v>
      </c>
      <c r="AY279" s="285">
        <f t="shared" si="139"/>
        <v>0</v>
      </c>
      <c r="AZ279" s="285">
        <f t="shared" si="140"/>
        <v>0</v>
      </c>
      <c r="BA279" s="270"/>
      <c r="BB279" s="270"/>
      <c r="BC279" s="270"/>
      <c r="BD279" s="224"/>
      <c r="BE279" s="285">
        <f t="shared" si="128"/>
        <v>1</v>
      </c>
      <c r="BF279" s="285">
        <f t="shared" si="129"/>
        <v>1</v>
      </c>
      <c r="BG279" s="224"/>
      <c r="BH279" s="270"/>
      <c r="BI279" s="270"/>
      <c r="BJ279" s="285">
        <f t="shared" si="130"/>
        <v>1</v>
      </c>
      <c r="BK279" s="285">
        <f t="shared" si="131"/>
        <v>1</v>
      </c>
      <c r="BL279" s="285">
        <f t="shared" si="133"/>
        <v>0</v>
      </c>
      <c r="BM279" s="285">
        <f t="shared" si="141"/>
        <v>0</v>
      </c>
      <c r="BN279" s="285">
        <f t="shared" si="142"/>
        <v>0</v>
      </c>
      <c r="BO279" s="285">
        <f t="shared" si="143"/>
        <v>0</v>
      </c>
      <c r="BP279" s="363"/>
      <c r="BQ279" s="224"/>
      <c r="BR279" s="224"/>
      <c r="BS279" s="777"/>
      <c r="BT279" s="777"/>
      <c r="BU279" s="777"/>
    </row>
    <row r="280" spans="1:73" s="22" customFormat="1" ht="15.75" hidden="1" customHeight="1" outlineLevel="1">
      <c r="A280" s="777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29"/>
      <c r="N280" s="48"/>
      <c r="O280" s="49"/>
      <c r="P280" s="49"/>
      <c r="Q280" s="2001">
        <f t="shared" si="134"/>
        <v>0</v>
      </c>
      <c r="R280" s="2002">
        <f t="shared" si="122"/>
        <v>0</v>
      </c>
      <c r="S280" s="2002">
        <f t="shared" si="123"/>
        <v>0</v>
      </c>
      <c r="T280" s="50"/>
      <c r="U280" s="50"/>
      <c r="V280" s="50"/>
      <c r="W280" s="2002">
        <f t="shared" si="124"/>
        <v>0</v>
      </c>
      <c r="X280" s="2008">
        <f t="shared" si="125"/>
        <v>0</v>
      </c>
      <c r="Y280" s="2008">
        <f t="shared" si="126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324</v>
      </c>
      <c r="AI280" s="197"/>
      <c r="AJ280" s="363"/>
      <c r="AK280" s="284" t="str">
        <f t="shared" si="127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32"/>
        <v>0</v>
      </c>
      <c r="AU280" s="285">
        <f t="shared" si="135"/>
        <v>0</v>
      </c>
      <c r="AV280" s="285">
        <f t="shared" si="136"/>
        <v>0</v>
      </c>
      <c r="AW280" s="285">
        <f t="shared" si="137"/>
        <v>0</v>
      </c>
      <c r="AX280" s="285">
        <f t="shared" si="138"/>
        <v>0</v>
      </c>
      <c r="AY280" s="285">
        <f t="shared" si="139"/>
        <v>0</v>
      </c>
      <c r="AZ280" s="285">
        <f t="shared" si="140"/>
        <v>0</v>
      </c>
      <c r="BA280" s="270"/>
      <c r="BB280" s="270"/>
      <c r="BC280" s="270"/>
      <c r="BD280" s="224"/>
      <c r="BE280" s="285">
        <f t="shared" si="128"/>
        <v>1</v>
      </c>
      <c r="BF280" s="285">
        <f t="shared" si="129"/>
        <v>1</v>
      </c>
      <c r="BG280" s="224"/>
      <c r="BH280" s="270"/>
      <c r="BI280" s="270"/>
      <c r="BJ280" s="285">
        <f t="shared" si="130"/>
        <v>1</v>
      </c>
      <c r="BK280" s="285">
        <f t="shared" si="131"/>
        <v>1</v>
      </c>
      <c r="BL280" s="285">
        <f t="shared" si="133"/>
        <v>0</v>
      </c>
      <c r="BM280" s="285">
        <f t="shared" si="141"/>
        <v>0</v>
      </c>
      <c r="BN280" s="285">
        <f t="shared" si="142"/>
        <v>0</v>
      </c>
      <c r="BO280" s="285">
        <f t="shared" si="143"/>
        <v>0</v>
      </c>
      <c r="BP280" s="363"/>
      <c r="BQ280" s="224"/>
      <c r="BR280" s="224"/>
      <c r="BS280" s="777"/>
      <c r="BT280" s="777"/>
      <c r="BU280" s="777"/>
    </row>
    <row r="281" spans="1:73" s="22" customFormat="1" ht="15.75" hidden="1" customHeight="1" outlineLevel="1">
      <c r="A281" s="777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29"/>
      <c r="N281" s="48"/>
      <c r="O281" s="49"/>
      <c r="P281" s="49"/>
      <c r="Q281" s="2001">
        <f t="shared" si="134"/>
        <v>0</v>
      </c>
      <c r="R281" s="2002">
        <f t="shared" si="122"/>
        <v>0</v>
      </c>
      <c r="S281" s="2002">
        <f t="shared" si="123"/>
        <v>0</v>
      </c>
      <c r="T281" s="50"/>
      <c r="U281" s="50"/>
      <c r="V281" s="50"/>
      <c r="W281" s="2002">
        <f t="shared" si="124"/>
        <v>0</v>
      </c>
      <c r="X281" s="2008">
        <f t="shared" si="125"/>
        <v>0</v>
      </c>
      <c r="Y281" s="2008">
        <f t="shared" si="126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325</v>
      </c>
      <c r="AI281" s="197"/>
      <c r="AJ281" s="363"/>
      <c r="AK281" s="284" t="str">
        <f t="shared" si="127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32"/>
        <v>0</v>
      </c>
      <c r="AU281" s="285">
        <f t="shared" si="135"/>
        <v>0</v>
      </c>
      <c r="AV281" s="285">
        <f t="shared" si="136"/>
        <v>0</v>
      </c>
      <c r="AW281" s="285">
        <f t="shared" si="137"/>
        <v>0</v>
      </c>
      <c r="AX281" s="285">
        <f t="shared" si="138"/>
        <v>0</v>
      </c>
      <c r="AY281" s="285">
        <f t="shared" si="139"/>
        <v>0</v>
      </c>
      <c r="AZ281" s="285">
        <f t="shared" si="140"/>
        <v>0</v>
      </c>
      <c r="BA281" s="270"/>
      <c r="BB281" s="270"/>
      <c r="BC281" s="270"/>
      <c r="BD281" s="224"/>
      <c r="BE281" s="285">
        <f t="shared" si="128"/>
        <v>1</v>
      </c>
      <c r="BF281" s="285">
        <f t="shared" si="129"/>
        <v>1</v>
      </c>
      <c r="BG281" s="224"/>
      <c r="BH281" s="270"/>
      <c r="BI281" s="270"/>
      <c r="BJ281" s="285">
        <f t="shared" si="130"/>
        <v>1</v>
      </c>
      <c r="BK281" s="285">
        <f t="shared" si="131"/>
        <v>1</v>
      </c>
      <c r="BL281" s="285">
        <f t="shared" si="133"/>
        <v>0</v>
      </c>
      <c r="BM281" s="285">
        <f t="shared" si="141"/>
        <v>0</v>
      </c>
      <c r="BN281" s="285">
        <f t="shared" si="142"/>
        <v>0</v>
      </c>
      <c r="BO281" s="285">
        <f t="shared" si="143"/>
        <v>0</v>
      </c>
      <c r="BP281" s="363"/>
      <c r="BQ281" s="224"/>
      <c r="BR281" s="224"/>
      <c r="BS281" s="777"/>
      <c r="BT281" s="777"/>
      <c r="BU281" s="777"/>
    </row>
    <row r="282" spans="1:73" s="22" customFormat="1" ht="15.75" hidden="1" customHeight="1" outlineLevel="1">
      <c r="A282" s="777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29"/>
      <c r="N282" s="48"/>
      <c r="O282" s="49"/>
      <c r="P282" s="49"/>
      <c r="Q282" s="2001">
        <f t="shared" si="134"/>
        <v>0</v>
      </c>
      <c r="R282" s="2002">
        <f t="shared" si="122"/>
        <v>0</v>
      </c>
      <c r="S282" s="2002">
        <f t="shared" si="123"/>
        <v>0</v>
      </c>
      <c r="T282" s="50"/>
      <c r="U282" s="50"/>
      <c r="V282" s="50"/>
      <c r="W282" s="2002">
        <f t="shared" si="124"/>
        <v>0</v>
      </c>
      <c r="X282" s="2008">
        <f t="shared" si="125"/>
        <v>0</v>
      </c>
      <c r="Y282" s="2008">
        <f t="shared" si="126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326</v>
      </c>
      <c r="AI282" s="197"/>
      <c r="AJ282" s="363"/>
      <c r="AK282" s="284" t="str">
        <f t="shared" si="127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32"/>
        <v>0</v>
      </c>
      <c r="AU282" s="285">
        <f t="shared" si="135"/>
        <v>0</v>
      </c>
      <c r="AV282" s="285">
        <f t="shared" si="136"/>
        <v>0</v>
      </c>
      <c r="AW282" s="285">
        <f t="shared" si="137"/>
        <v>0</v>
      </c>
      <c r="AX282" s="285">
        <f t="shared" si="138"/>
        <v>0</v>
      </c>
      <c r="AY282" s="285">
        <f t="shared" si="139"/>
        <v>0</v>
      </c>
      <c r="AZ282" s="285">
        <f t="shared" si="140"/>
        <v>0</v>
      </c>
      <c r="BA282" s="270"/>
      <c r="BB282" s="270"/>
      <c r="BC282" s="270"/>
      <c r="BD282" s="224"/>
      <c r="BE282" s="285">
        <f t="shared" si="128"/>
        <v>1</v>
      </c>
      <c r="BF282" s="285">
        <f t="shared" si="129"/>
        <v>1</v>
      </c>
      <c r="BG282" s="224"/>
      <c r="BH282" s="270"/>
      <c r="BI282" s="270"/>
      <c r="BJ282" s="285">
        <f t="shared" si="130"/>
        <v>1</v>
      </c>
      <c r="BK282" s="285">
        <f t="shared" si="131"/>
        <v>1</v>
      </c>
      <c r="BL282" s="285">
        <f t="shared" si="133"/>
        <v>0</v>
      </c>
      <c r="BM282" s="285">
        <f t="shared" si="141"/>
        <v>0</v>
      </c>
      <c r="BN282" s="285">
        <f t="shared" si="142"/>
        <v>0</v>
      </c>
      <c r="BO282" s="285">
        <f t="shared" si="143"/>
        <v>0</v>
      </c>
      <c r="BP282" s="363"/>
      <c r="BQ282" s="224"/>
      <c r="BR282" s="224"/>
      <c r="BS282" s="777"/>
      <c r="BT282" s="777"/>
      <c r="BU282" s="777"/>
    </row>
    <row r="283" spans="1:73" s="22" customFormat="1" ht="15.75" hidden="1" customHeight="1" outlineLevel="1">
      <c r="A283" s="777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29"/>
      <c r="N283" s="48"/>
      <c r="O283" s="49"/>
      <c r="P283" s="49"/>
      <c r="Q283" s="2001">
        <f t="shared" si="134"/>
        <v>0</v>
      </c>
      <c r="R283" s="2002">
        <f t="shared" si="122"/>
        <v>0</v>
      </c>
      <c r="S283" s="2002">
        <f t="shared" si="123"/>
        <v>0</v>
      </c>
      <c r="T283" s="50"/>
      <c r="U283" s="50"/>
      <c r="V283" s="50"/>
      <c r="W283" s="2002">
        <f t="shared" si="124"/>
        <v>0</v>
      </c>
      <c r="X283" s="2008">
        <f t="shared" si="125"/>
        <v>0</v>
      </c>
      <c r="Y283" s="2008">
        <f t="shared" si="126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327</v>
      </c>
      <c r="AI283" s="197"/>
      <c r="AJ283" s="363"/>
      <c r="AK283" s="284" t="str">
        <f t="shared" si="127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32"/>
        <v>0</v>
      </c>
      <c r="AU283" s="285">
        <f t="shared" si="135"/>
        <v>0</v>
      </c>
      <c r="AV283" s="285">
        <f t="shared" si="136"/>
        <v>0</v>
      </c>
      <c r="AW283" s="285">
        <f t="shared" si="137"/>
        <v>0</v>
      </c>
      <c r="AX283" s="285">
        <f t="shared" si="138"/>
        <v>0</v>
      </c>
      <c r="AY283" s="285">
        <f t="shared" si="139"/>
        <v>0</v>
      </c>
      <c r="AZ283" s="285">
        <f t="shared" si="140"/>
        <v>0</v>
      </c>
      <c r="BA283" s="270"/>
      <c r="BB283" s="270"/>
      <c r="BC283" s="270"/>
      <c r="BD283" s="224"/>
      <c r="BE283" s="285">
        <f t="shared" si="128"/>
        <v>1</v>
      </c>
      <c r="BF283" s="285">
        <f t="shared" si="129"/>
        <v>1</v>
      </c>
      <c r="BG283" s="224"/>
      <c r="BH283" s="270"/>
      <c r="BI283" s="270"/>
      <c r="BJ283" s="285">
        <f t="shared" si="130"/>
        <v>1</v>
      </c>
      <c r="BK283" s="285">
        <f t="shared" si="131"/>
        <v>1</v>
      </c>
      <c r="BL283" s="285">
        <f t="shared" si="133"/>
        <v>0</v>
      </c>
      <c r="BM283" s="285">
        <f t="shared" si="141"/>
        <v>0</v>
      </c>
      <c r="BN283" s="285">
        <f t="shared" si="142"/>
        <v>0</v>
      </c>
      <c r="BO283" s="285">
        <f t="shared" si="143"/>
        <v>0</v>
      </c>
      <c r="BP283" s="363"/>
      <c r="BQ283" s="224"/>
      <c r="BR283" s="224"/>
      <c r="BS283" s="777"/>
      <c r="BT283" s="777"/>
      <c r="BU283" s="777"/>
    </row>
    <row r="284" spans="1:73" s="22" customFormat="1" ht="15.75" hidden="1" customHeight="1" outlineLevel="1">
      <c r="A284" s="777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29"/>
      <c r="N284" s="48"/>
      <c r="O284" s="49"/>
      <c r="P284" s="49"/>
      <c r="Q284" s="2001">
        <f t="shared" si="134"/>
        <v>0</v>
      </c>
      <c r="R284" s="2002">
        <f t="shared" si="122"/>
        <v>0</v>
      </c>
      <c r="S284" s="2002">
        <f t="shared" si="123"/>
        <v>0</v>
      </c>
      <c r="T284" s="50"/>
      <c r="U284" s="50"/>
      <c r="V284" s="50"/>
      <c r="W284" s="2002">
        <f t="shared" si="124"/>
        <v>0</v>
      </c>
      <c r="X284" s="2008">
        <f t="shared" si="125"/>
        <v>0</v>
      </c>
      <c r="Y284" s="2008">
        <f t="shared" si="126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328</v>
      </c>
      <c r="AI284" s="197"/>
      <c r="AJ284" s="363"/>
      <c r="AK284" s="284" t="str">
        <f t="shared" si="127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32"/>
        <v>0</v>
      </c>
      <c r="AU284" s="285">
        <f t="shared" si="135"/>
        <v>0</v>
      </c>
      <c r="AV284" s="285">
        <f t="shared" si="136"/>
        <v>0</v>
      </c>
      <c r="AW284" s="285">
        <f t="shared" si="137"/>
        <v>0</v>
      </c>
      <c r="AX284" s="285">
        <f t="shared" si="138"/>
        <v>0</v>
      </c>
      <c r="AY284" s="285">
        <f t="shared" si="139"/>
        <v>0</v>
      </c>
      <c r="AZ284" s="285">
        <f t="shared" si="140"/>
        <v>0</v>
      </c>
      <c r="BA284" s="270"/>
      <c r="BB284" s="270"/>
      <c r="BC284" s="270"/>
      <c r="BD284" s="224"/>
      <c r="BE284" s="285">
        <f t="shared" si="128"/>
        <v>1</v>
      </c>
      <c r="BF284" s="285">
        <f t="shared" si="129"/>
        <v>1</v>
      </c>
      <c r="BG284" s="224"/>
      <c r="BH284" s="270"/>
      <c r="BI284" s="270"/>
      <c r="BJ284" s="285">
        <f t="shared" si="130"/>
        <v>1</v>
      </c>
      <c r="BK284" s="285">
        <f t="shared" si="131"/>
        <v>1</v>
      </c>
      <c r="BL284" s="285">
        <f t="shared" si="133"/>
        <v>0</v>
      </c>
      <c r="BM284" s="285">
        <f t="shared" si="141"/>
        <v>0</v>
      </c>
      <c r="BN284" s="285">
        <f t="shared" si="142"/>
        <v>0</v>
      </c>
      <c r="BO284" s="285">
        <f t="shared" si="143"/>
        <v>0</v>
      </c>
      <c r="BP284" s="363"/>
      <c r="BQ284" s="224"/>
      <c r="BR284" s="224"/>
      <c r="BS284" s="777"/>
      <c r="BT284" s="777"/>
      <c r="BU284" s="777"/>
    </row>
    <row r="285" spans="1:73" s="22" customFormat="1" ht="15.75" hidden="1" customHeight="1" outlineLevel="1">
      <c r="A285" s="777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29"/>
      <c r="N285" s="48"/>
      <c r="O285" s="49"/>
      <c r="P285" s="49"/>
      <c r="Q285" s="2001">
        <f t="shared" si="134"/>
        <v>0</v>
      </c>
      <c r="R285" s="2002">
        <f t="shared" si="122"/>
        <v>0</v>
      </c>
      <c r="S285" s="2002">
        <f t="shared" si="123"/>
        <v>0</v>
      </c>
      <c r="T285" s="50"/>
      <c r="U285" s="50"/>
      <c r="V285" s="50"/>
      <c r="W285" s="2002">
        <f t="shared" si="124"/>
        <v>0</v>
      </c>
      <c r="X285" s="2008">
        <f t="shared" si="125"/>
        <v>0</v>
      </c>
      <c r="Y285" s="2008">
        <f t="shared" si="126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329</v>
      </c>
      <c r="AI285" s="197"/>
      <c r="AJ285" s="363"/>
      <c r="AK285" s="284" t="str">
        <f t="shared" si="127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32"/>
        <v>0</v>
      </c>
      <c r="AU285" s="285">
        <f t="shared" si="135"/>
        <v>0</v>
      </c>
      <c r="AV285" s="285">
        <f t="shared" si="136"/>
        <v>0</v>
      </c>
      <c r="AW285" s="285">
        <f t="shared" si="137"/>
        <v>0</v>
      </c>
      <c r="AX285" s="285">
        <f t="shared" si="138"/>
        <v>0</v>
      </c>
      <c r="AY285" s="285">
        <f t="shared" si="139"/>
        <v>0</v>
      </c>
      <c r="AZ285" s="285">
        <f t="shared" si="140"/>
        <v>0</v>
      </c>
      <c r="BA285" s="270"/>
      <c r="BB285" s="270"/>
      <c r="BC285" s="270"/>
      <c r="BD285" s="224"/>
      <c r="BE285" s="285">
        <f t="shared" si="128"/>
        <v>1</v>
      </c>
      <c r="BF285" s="285">
        <f t="shared" si="129"/>
        <v>1</v>
      </c>
      <c r="BG285" s="224"/>
      <c r="BH285" s="270"/>
      <c r="BI285" s="270"/>
      <c r="BJ285" s="285">
        <f t="shared" si="130"/>
        <v>1</v>
      </c>
      <c r="BK285" s="285">
        <f t="shared" si="131"/>
        <v>1</v>
      </c>
      <c r="BL285" s="285">
        <f t="shared" si="133"/>
        <v>0</v>
      </c>
      <c r="BM285" s="285">
        <f t="shared" si="141"/>
        <v>0</v>
      </c>
      <c r="BN285" s="285">
        <f t="shared" si="142"/>
        <v>0</v>
      </c>
      <c r="BO285" s="285">
        <f t="shared" si="143"/>
        <v>0</v>
      </c>
      <c r="BP285" s="363"/>
      <c r="BQ285" s="224"/>
      <c r="BR285" s="224"/>
      <c r="BS285" s="777"/>
      <c r="BT285" s="777"/>
      <c r="BU285" s="777"/>
    </row>
    <row r="286" spans="1:73" s="22" customFormat="1" ht="15.6" hidden="1" customHeight="1" outlineLevel="1">
      <c r="A286" s="777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29"/>
      <c r="N286" s="48"/>
      <c r="O286" s="49"/>
      <c r="P286" s="49"/>
      <c r="Q286" s="2001">
        <f t="shared" si="134"/>
        <v>0</v>
      </c>
      <c r="R286" s="2002">
        <f t="shared" si="122"/>
        <v>0</v>
      </c>
      <c r="S286" s="2002">
        <f t="shared" si="123"/>
        <v>0</v>
      </c>
      <c r="T286" s="50"/>
      <c r="U286" s="50"/>
      <c r="V286" s="50"/>
      <c r="W286" s="2002">
        <f t="shared" si="124"/>
        <v>0</v>
      </c>
      <c r="X286" s="2008">
        <f t="shared" si="125"/>
        <v>0</v>
      </c>
      <c r="Y286" s="2008">
        <f t="shared" si="126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330</v>
      </c>
      <c r="AI286" s="197"/>
      <c r="AJ286" s="363"/>
      <c r="AK286" s="284" t="str">
        <f t="shared" si="127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32"/>
        <v>0</v>
      </c>
      <c r="AU286" s="285">
        <f t="shared" si="135"/>
        <v>0</v>
      </c>
      <c r="AV286" s="285">
        <f t="shared" si="136"/>
        <v>0</v>
      </c>
      <c r="AW286" s="285">
        <f t="shared" si="137"/>
        <v>0</v>
      </c>
      <c r="AX286" s="285">
        <f t="shared" si="138"/>
        <v>0</v>
      </c>
      <c r="AY286" s="285">
        <f t="shared" si="139"/>
        <v>0</v>
      </c>
      <c r="AZ286" s="285">
        <f t="shared" si="140"/>
        <v>0</v>
      </c>
      <c r="BA286" s="270"/>
      <c r="BB286" s="270"/>
      <c r="BC286" s="270"/>
      <c r="BD286" s="224"/>
      <c r="BE286" s="285">
        <f t="shared" si="128"/>
        <v>1</v>
      </c>
      <c r="BF286" s="285">
        <f t="shared" si="129"/>
        <v>1</v>
      </c>
      <c r="BG286" s="224"/>
      <c r="BH286" s="270"/>
      <c r="BI286" s="270"/>
      <c r="BJ286" s="285">
        <f t="shared" si="130"/>
        <v>1</v>
      </c>
      <c r="BK286" s="285">
        <f t="shared" si="131"/>
        <v>1</v>
      </c>
      <c r="BL286" s="285">
        <f t="shared" si="133"/>
        <v>0</v>
      </c>
      <c r="BM286" s="285">
        <f t="shared" si="141"/>
        <v>0</v>
      </c>
      <c r="BN286" s="285">
        <f t="shared" si="142"/>
        <v>0</v>
      </c>
      <c r="BO286" s="285">
        <f t="shared" si="143"/>
        <v>0</v>
      </c>
      <c r="BP286" s="363"/>
      <c r="BQ286" s="224"/>
      <c r="BR286" s="224"/>
      <c r="BS286" s="777"/>
      <c r="BT286" s="777"/>
      <c r="BU286" s="777"/>
    </row>
    <row r="287" spans="1:73" s="22" customFormat="1" ht="15.75" customHeight="1" collapsed="1">
      <c r="A287" s="777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29">
        <v>0</v>
      </c>
      <c r="N287" s="48">
        <v>0</v>
      </c>
      <c r="O287" s="49">
        <v>0</v>
      </c>
      <c r="P287" s="49">
        <v>0</v>
      </c>
      <c r="Q287" s="2001">
        <f t="shared" si="134"/>
        <v>0</v>
      </c>
      <c r="R287" s="2002">
        <f t="shared" si="122"/>
        <v>0</v>
      </c>
      <c r="S287" s="2002">
        <f t="shared" si="123"/>
        <v>0</v>
      </c>
      <c r="T287" s="50"/>
      <c r="U287" s="50">
        <v>0</v>
      </c>
      <c r="V287" s="50"/>
      <c r="W287" s="2002">
        <f t="shared" si="124"/>
        <v>0</v>
      </c>
      <c r="X287" s="2008">
        <f t="shared" si="125"/>
        <v>0</v>
      </c>
      <c r="Y287" s="2008">
        <f t="shared" si="126"/>
        <v>0</v>
      </c>
      <c r="Z287" s="50"/>
      <c r="AA287" s="50"/>
      <c r="AB287" s="48"/>
      <c r="AC287" s="48">
        <v>0</v>
      </c>
      <c r="AD287" s="48">
        <v>0</v>
      </c>
      <c r="AE287" s="45"/>
      <c r="AF287" s="51"/>
      <c r="AG287" s="42"/>
      <c r="AH287" s="52" t="s">
        <v>10331</v>
      </c>
      <c r="AI287" s="197"/>
      <c r="AJ287" s="363"/>
      <c r="AK287" s="284" t="str">
        <f t="shared" si="127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32"/>
        <v>0</v>
      </c>
      <c r="AU287" s="285">
        <f t="shared" si="135"/>
        <v>0</v>
      </c>
      <c r="AV287" s="285">
        <f t="shared" si="136"/>
        <v>0</v>
      </c>
      <c r="AW287" s="285">
        <f t="shared" si="137"/>
        <v>0</v>
      </c>
      <c r="AX287" s="285">
        <f t="shared" si="138"/>
        <v>0</v>
      </c>
      <c r="AY287" s="285">
        <f t="shared" si="139"/>
        <v>0</v>
      </c>
      <c r="AZ287" s="285">
        <f t="shared" si="140"/>
        <v>0</v>
      </c>
      <c r="BA287" s="270"/>
      <c r="BB287" s="270"/>
      <c r="BC287" s="270"/>
      <c r="BD287" s="224"/>
      <c r="BE287" s="285">
        <f t="shared" si="128"/>
        <v>0</v>
      </c>
      <c r="BF287" s="285">
        <f t="shared" si="129"/>
        <v>1</v>
      </c>
      <c r="BG287" s="224"/>
      <c r="BH287" s="270"/>
      <c r="BI287" s="270"/>
      <c r="BJ287" s="285">
        <f t="shared" si="130"/>
        <v>1</v>
      </c>
      <c r="BK287" s="285">
        <f t="shared" si="131"/>
        <v>1</v>
      </c>
      <c r="BL287" s="285">
        <f t="shared" si="133"/>
        <v>0</v>
      </c>
      <c r="BM287" s="285">
        <f t="shared" si="141"/>
        <v>0</v>
      </c>
      <c r="BN287" s="285">
        <f t="shared" si="142"/>
        <v>0</v>
      </c>
      <c r="BO287" s="285">
        <f t="shared" si="143"/>
        <v>0</v>
      </c>
      <c r="BP287" s="363"/>
      <c r="BQ287" s="224"/>
      <c r="BR287" s="224"/>
      <c r="BS287" s="777"/>
      <c r="BT287" s="777"/>
      <c r="BU287" s="777"/>
    </row>
    <row r="288" spans="1:73" s="22" customFormat="1" ht="15.75" hidden="1" customHeight="1" outlineLevel="1">
      <c r="A288" s="777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29"/>
      <c r="N288" s="48"/>
      <c r="O288" s="49"/>
      <c r="P288" s="49"/>
      <c r="Q288" s="2001">
        <f t="shared" si="134"/>
        <v>0</v>
      </c>
      <c r="R288" s="2002">
        <f t="shared" si="122"/>
        <v>0</v>
      </c>
      <c r="S288" s="2002">
        <f t="shared" si="123"/>
        <v>0</v>
      </c>
      <c r="T288" s="50"/>
      <c r="U288" s="50"/>
      <c r="V288" s="50"/>
      <c r="W288" s="2002">
        <f t="shared" si="124"/>
        <v>0</v>
      </c>
      <c r="X288" s="2008">
        <f t="shared" si="125"/>
        <v>0</v>
      </c>
      <c r="Y288" s="2008">
        <f t="shared" si="126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332</v>
      </c>
      <c r="AI288" s="197"/>
      <c r="AJ288" s="363"/>
      <c r="AK288" s="284" t="str">
        <f t="shared" si="127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ref="AT288:AT336" si="144" xml:space="preserve"> IF( ISNUMBER( J238 ), 0, 1 )</f>
        <v>1</v>
      </c>
      <c r="AU288" s="285">
        <f t="shared" ref="AU288:AU336" si="145" xml:space="preserve"> IF( ISNUMBER( K238 ), 0, 1 )</f>
        <v>1</v>
      </c>
      <c r="AV288" s="285">
        <f t="shared" ref="AV288:AV336" si="146" xml:space="preserve"> IF( ISNUMBER( L238 ), 0, 1 )</f>
        <v>1</v>
      </c>
      <c r="AW288" s="285">
        <f t="shared" ref="AW288:AW336" si="147" xml:space="preserve"> IF( ISNUMBER( M238 ), 0, 1 )</f>
        <v>1</v>
      </c>
      <c r="AX288" s="285">
        <f t="shared" ref="AX288:AX336" si="148" xml:space="preserve"> IF( ISNUMBER( N238 ), 0, 1 )</f>
        <v>1</v>
      </c>
      <c r="AY288" s="285">
        <f t="shared" ref="AY288:AY336" si="149" xml:space="preserve"> IF( ISNUMBER( O238 ), 0, 1 )</f>
        <v>1</v>
      </c>
      <c r="AZ288" s="285">
        <f t="shared" ref="AZ288:AZ336" si="150" xml:space="preserve"> IF( ISNUMBER( P238 ), 0, 1 )</f>
        <v>1</v>
      </c>
      <c r="BA288" s="270"/>
      <c r="BB288" s="270"/>
      <c r="BC288" s="224"/>
      <c r="BD288" s="224"/>
      <c r="BE288" s="224"/>
      <c r="BF288" s="224"/>
      <c r="BG288" s="285">
        <f t="shared" ref="BG288:BG336" si="151" xml:space="preserve"> IF( ISNUMBER( W238 ), 0, 1 )</f>
        <v>0</v>
      </c>
      <c r="BH288" s="224"/>
      <c r="BI288" s="270"/>
      <c r="BJ288" s="285">
        <f t="shared" ref="BJ288:BJ336" si="152" xml:space="preserve"> IF( ISNUMBER( Z238 ), 0, 1 )</f>
        <v>1</v>
      </c>
      <c r="BK288" s="285">
        <f t="shared" ref="BK288:BK336" si="153" xml:space="preserve"> IF( ISNUMBER( AA238 ), 0, 1 )</f>
        <v>1</v>
      </c>
      <c r="BL288" s="285">
        <f t="shared" ref="BL288:BL336" si="154" xml:space="preserve"> IF( ISNUMBER( AB238 ), 0, 1 )</f>
        <v>1</v>
      </c>
      <c r="BM288" s="285">
        <f t="shared" ref="BM288:BM336" si="155" xml:space="preserve"> IF( ISNUMBER( AC238 ), 0, 1 )</f>
        <v>1</v>
      </c>
      <c r="BN288" s="285">
        <f t="shared" ref="BN288:BN336" si="156" xml:space="preserve"> IF( ISNUMBER( AD238 ), 0, 1 )</f>
        <v>1</v>
      </c>
      <c r="BO288" s="285">
        <f t="shared" si="143"/>
        <v>0</v>
      </c>
      <c r="BP288" s="363"/>
      <c r="BQ288" s="224"/>
      <c r="BR288" s="224"/>
      <c r="BS288" s="777"/>
      <c r="BT288" s="777"/>
      <c r="BU288" s="777"/>
    </row>
    <row r="289" spans="1:73" s="22" customFormat="1" ht="15.75" hidden="1" customHeight="1" outlineLevel="1">
      <c r="A289" s="777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29"/>
      <c r="N289" s="48"/>
      <c r="O289" s="49"/>
      <c r="P289" s="49"/>
      <c r="Q289" s="2001">
        <f t="shared" si="134"/>
        <v>0</v>
      </c>
      <c r="R289" s="2002">
        <f t="shared" si="122"/>
        <v>0</v>
      </c>
      <c r="S289" s="2002">
        <f t="shared" si="123"/>
        <v>0</v>
      </c>
      <c r="T289" s="50"/>
      <c r="U289" s="50"/>
      <c r="V289" s="50"/>
      <c r="W289" s="2002">
        <f t="shared" si="124"/>
        <v>0</v>
      </c>
      <c r="X289" s="2008">
        <f t="shared" si="125"/>
        <v>0</v>
      </c>
      <c r="Y289" s="2008">
        <f t="shared" si="126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333</v>
      </c>
      <c r="AI289" s="197"/>
      <c r="AJ289" s="363"/>
      <c r="AK289" s="284" t="str">
        <f t="shared" si="127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44"/>
        <v>1</v>
      </c>
      <c r="AU289" s="285">
        <f t="shared" si="145"/>
        <v>1</v>
      </c>
      <c r="AV289" s="285">
        <f t="shared" si="146"/>
        <v>1</v>
      </c>
      <c r="AW289" s="285">
        <f t="shared" si="147"/>
        <v>1</v>
      </c>
      <c r="AX289" s="285">
        <f t="shared" si="148"/>
        <v>1</v>
      </c>
      <c r="AY289" s="285">
        <f t="shared" si="149"/>
        <v>1</v>
      </c>
      <c r="AZ289" s="285">
        <f t="shared" si="150"/>
        <v>1</v>
      </c>
      <c r="BA289" s="270"/>
      <c r="BB289" s="270"/>
      <c r="BC289" s="224"/>
      <c r="BD289" s="224"/>
      <c r="BE289" s="224"/>
      <c r="BF289" s="224"/>
      <c r="BG289" s="285">
        <f t="shared" si="151"/>
        <v>0</v>
      </c>
      <c r="BH289" s="224"/>
      <c r="BI289" s="270"/>
      <c r="BJ289" s="285">
        <f t="shared" si="152"/>
        <v>1</v>
      </c>
      <c r="BK289" s="285">
        <f t="shared" si="153"/>
        <v>1</v>
      </c>
      <c r="BL289" s="285">
        <f t="shared" si="154"/>
        <v>1</v>
      </c>
      <c r="BM289" s="285">
        <f t="shared" si="155"/>
        <v>1</v>
      </c>
      <c r="BN289" s="285">
        <f t="shared" si="156"/>
        <v>1</v>
      </c>
      <c r="BO289" s="285">
        <f t="shared" si="143"/>
        <v>0</v>
      </c>
      <c r="BP289" s="363"/>
      <c r="BQ289" s="224"/>
      <c r="BR289" s="224"/>
      <c r="BS289" s="777"/>
      <c r="BT289" s="777"/>
      <c r="BU289" s="777"/>
    </row>
    <row r="290" spans="1:73" s="22" customFormat="1" ht="15.75" hidden="1" customHeight="1" outlineLevel="1">
      <c r="A290" s="777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29"/>
      <c r="N290" s="48"/>
      <c r="O290" s="49"/>
      <c r="P290" s="49"/>
      <c r="Q290" s="2001">
        <f t="shared" si="134"/>
        <v>0</v>
      </c>
      <c r="R290" s="2002">
        <f t="shared" si="122"/>
        <v>0</v>
      </c>
      <c r="S290" s="2002">
        <f t="shared" si="123"/>
        <v>0</v>
      </c>
      <c r="T290" s="50"/>
      <c r="U290" s="50"/>
      <c r="V290" s="50"/>
      <c r="W290" s="2002">
        <f t="shared" si="124"/>
        <v>0</v>
      </c>
      <c r="X290" s="2008">
        <f t="shared" si="125"/>
        <v>0</v>
      </c>
      <c r="Y290" s="2008">
        <f t="shared" si="126"/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334</v>
      </c>
      <c r="AI290" s="197"/>
      <c r="AJ290" s="363"/>
      <c r="AK290" s="284" t="str">
        <f t="shared" si="127"/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44"/>
        <v>1</v>
      </c>
      <c r="AU290" s="285">
        <f t="shared" si="145"/>
        <v>1</v>
      </c>
      <c r="AV290" s="285">
        <f t="shared" si="146"/>
        <v>1</v>
      </c>
      <c r="AW290" s="285">
        <f t="shared" si="147"/>
        <v>1</v>
      </c>
      <c r="AX290" s="285">
        <f t="shared" si="148"/>
        <v>1</v>
      </c>
      <c r="AY290" s="285">
        <f t="shared" si="149"/>
        <v>1</v>
      </c>
      <c r="AZ290" s="285">
        <f t="shared" si="150"/>
        <v>1</v>
      </c>
      <c r="BA290" s="270"/>
      <c r="BB290" s="270"/>
      <c r="BC290" s="224"/>
      <c r="BD290" s="224"/>
      <c r="BE290" s="224"/>
      <c r="BF290" s="224"/>
      <c r="BG290" s="285">
        <f t="shared" si="151"/>
        <v>0</v>
      </c>
      <c r="BH290" s="224"/>
      <c r="BI290" s="270"/>
      <c r="BJ290" s="285">
        <f t="shared" si="152"/>
        <v>1</v>
      </c>
      <c r="BK290" s="285">
        <f t="shared" si="153"/>
        <v>1</v>
      </c>
      <c r="BL290" s="285">
        <f t="shared" si="154"/>
        <v>1</v>
      </c>
      <c r="BM290" s="285">
        <f t="shared" si="155"/>
        <v>1</v>
      </c>
      <c r="BN290" s="285">
        <f t="shared" si="156"/>
        <v>1</v>
      </c>
      <c r="BO290" s="285">
        <f t="shared" si="143"/>
        <v>0</v>
      </c>
      <c r="BP290" s="363"/>
      <c r="BQ290" s="224"/>
      <c r="BR290" s="224"/>
      <c r="BS290" s="777"/>
      <c r="BT290" s="777"/>
      <c r="BU290" s="777"/>
    </row>
    <row r="291" spans="1:73" s="22" customFormat="1" ht="15.75" hidden="1" customHeight="1" outlineLevel="1">
      <c r="A291" s="777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29"/>
      <c r="N291" s="48"/>
      <c r="O291" s="49"/>
      <c r="P291" s="49"/>
      <c r="Q291" s="2001">
        <f t="shared" si="134"/>
        <v>0</v>
      </c>
      <c r="R291" s="2002">
        <f t="shared" si="122"/>
        <v>0</v>
      </c>
      <c r="S291" s="2002">
        <f t="shared" si="123"/>
        <v>0</v>
      </c>
      <c r="T291" s="50"/>
      <c r="U291" s="50"/>
      <c r="V291" s="50"/>
      <c r="W291" s="2002">
        <f t="shared" si="124"/>
        <v>0</v>
      </c>
      <c r="X291" s="2008">
        <f t="shared" si="125"/>
        <v>0</v>
      </c>
      <c r="Y291" s="2008">
        <f t="shared" si="126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335</v>
      </c>
      <c r="AI291" s="197"/>
      <c r="AJ291" s="363"/>
      <c r="AK291" s="284" t="str">
        <f t="shared" si="127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44"/>
        <v>1</v>
      </c>
      <c r="AU291" s="285">
        <f t="shared" si="145"/>
        <v>1</v>
      </c>
      <c r="AV291" s="285">
        <f t="shared" si="146"/>
        <v>1</v>
      </c>
      <c r="AW291" s="285">
        <f t="shared" si="147"/>
        <v>1</v>
      </c>
      <c r="AX291" s="285">
        <f t="shared" si="148"/>
        <v>1</v>
      </c>
      <c r="AY291" s="285">
        <f t="shared" si="149"/>
        <v>1</v>
      </c>
      <c r="AZ291" s="285">
        <f t="shared" si="150"/>
        <v>1</v>
      </c>
      <c r="BA291" s="270"/>
      <c r="BB291" s="270"/>
      <c r="BC291" s="224"/>
      <c r="BD291" s="224"/>
      <c r="BE291" s="224"/>
      <c r="BF291" s="224"/>
      <c r="BG291" s="285">
        <f t="shared" si="151"/>
        <v>0</v>
      </c>
      <c r="BH291" s="224"/>
      <c r="BI291" s="270"/>
      <c r="BJ291" s="285">
        <f t="shared" si="152"/>
        <v>1</v>
      </c>
      <c r="BK291" s="285">
        <f t="shared" si="153"/>
        <v>1</v>
      </c>
      <c r="BL291" s="285">
        <f t="shared" si="154"/>
        <v>1</v>
      </c>
      <c r="BM291" s="285">
        <f t="shared" si="155"/>
        <v>1</v>
      </c>
      <c r="BN291" s="285">
        <f t="shared" si="156"/>
        <v>1</v>
      </c>
      <c r="BO291" s="285">
        <f t="shared" si="143"/>
        <v>0</v>
      </c>
      <c r="BP291" s="363"/>
      <c r="BQ291" s="224"/>
      <c r="BR291" s="224"/>
      <c r="BS291" s="777"/>
      <c r="BT291" s="777"/>
      <c r="BU291" s="777"/>
    </row>
    <row r="292" spans="1:73" s="22" customFormat="1" ht="15.75" hidden="1" customHeight="1" outlineLevel="1">
      <c r="A292" s="777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29"/>
      <c r="N292" s="48"/>
      <c r="O292" s="49"/>
      <c r="P292" s="49"/>
      <c r="Q292" s="2001">
        <f t="shared" si="134"/>
        <v>0</v>
      </c>
      <c r="R292" s="2002">
        <f t="shared" si="122"/>
        <v>0</v>
      </c>
      <c r="S292" s="2002">
        <f t="shared" si="123"/>
        <v>0</v>
      </c>
      <c r="T292" s="50"/>
      <c r="U292" s="50"/>
      <c r="V292" s="50"/>
      <c r="W292" s="2002">
        <f t="shared" si="124"/>
        <v>0</v>
      </c>
      <c r="X292" s="2008">
        <f t="shared" si="125"/>
        <v>0</v>
      </c>
      <c r="Y292" s="2008">
        <f t="shared" si="126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336</v>
      </c>
      <c r="AI292" s="197"/>
      <c r="AJ292" s="363"/>
      <c r="AK292" s="284" t="str">
        <f t="shared" si="127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44"/>
        <v>1</v>
      </c>
      <c r="AU292" s="285">
        <f t="shared" si="145"/>
        <v>1</v>
      </c>
      <c r="AV292" s="285">
        <f t="shared" si="146"/>
        <v>1</v>
      </c>
      <c r="AW292" s="285">
        <f t="shared" si="147"/>
        <v>1</v>
      </c>
      <c r="AX292" s="285">
        <f t="shared" si="148"/>
        <v>1</v>
      </c>
      <c r="AY292" s="285">
        <f t="shared" si="149"/>
        <v>1</v>
      </c>
      <c r="AZ292" s="285">
        <f t="shared" si="150"/>
        <v>1</v>
      </c>
      <c r="BA292" s="270"/>
      <c r="BB292" s="270"/>
      <c r="BC292" s="224"/>
      <c r="BD292" s="224"/>
      <c r="BE292" s="224"/>
      <c r="BF292" s="224"/>
      <c r="BG292" s="285">
        <f t="shared" si="151"/>
        <v>0</v>
      </c>
      <c r="BH292" s="224"/>
      <c r="BI292" s="270"/>
      <c r="BJ292" s="285">
        <f t="shared" si="152"/>
        <v>1</v>
      </c>
      <c r="BK292" s="285">
        <f t="shared" si="153"/>
        <v>1</v>
      </c>
      <c r="BL292" s="285">
        <f t="shared" si="154"/>
        <v>1</v>
      </c>
      <c r="BM292" s="285">
        <f t="shared" si="155"/>
        <v>1</v>
      </c>
      <c r="BN292" s="285">
        <f t="shared" si="156"/>
        <v>1</v>
      </c>
      <c r="BO292" s="285">
        <f t="shared" si="143"/>
        <v>0</v>
      </c>
      <c r="BP292" s="363"/>
      <c r="BQ292" s="224"/>
      <c r="BR292" s="224"/>
      <c r="BS292" s="777"/>
      <c r="BT292" s="777"/>
      <c r="BU292" s="777"/>
    </row>
    <row r="293" spans="1:73" s="22" customFormat="1" ht="15.75" hidden="1" customHeight="1" outlineLevel="1">
      <c r="A293" s="777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29"/>
      <c r="N293" s="48"/>
      <c r="O293" s="49"/>
      <c r="P293" s="49"/>
      <c r="Q293" s="2001">
        <f t="shared" si="134"/>
        <v>0</v>
      </c>
      <c r="R293" s="2002">
        <f t="shared" si="122"/>
        <v>0</v>
      </c>
      <c r="S293" s="2002">
        <f t="shared" si="123"/>
        <v>0</v>
      </c>
      <c r="T293" s="50"/>
      <c r="U293" s="50"/>
      <c r="V293" s="50"/>
      <c r="W293" s="2002">
        <f t="shared" si="124"/>
        <v>0</v>
      </c>
      <c r="X293" s="2008">
        <f t="shared" si="125"/>
        <v>0</v>
      </c>
      <c r="Y293" s="2008">
        <f t="shared" si="126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337</v>
      </c>
      <c r="AI293" s="197"/>
      <c r="AJ293" s="363"/>
      <c r="AK293" s="284" t="str">
        <f t="shared" si="127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44"/>
        <v>1</v>
      </c>
      <c r="AU293" s="285">
        <f t="shared" si="145"/>
        <v>1</v>
      </c>
      <c r="AV293" s="285">
        <f t="shared" si="146"/>
        <v>1</v>
      </c>
      <c r="AW293" s="285">
        <f t="shared" si="147"/>
        <v>1</v>
      </c>
      <c r="AX293" s="285">
        <f t="shared" si="148"/>
        <v>1</v>
      </c>
      <c r="AY293" s="285">
        <f t="shared" si="149"/>
        <v>1</v>
      </c>
      <c r="AZ293" s="285">
        <f t="shared" si="150"/>
        <v>1</v>
      </c>
      <c r="BA293" s="270"/>
      <c r="BB293" s="270"/>
      <c r="BC293" s="224"/>
      <c r="BD293" s="224"/>
      <c r="BE293" s="224"/>
      <c r="BF293" s="224"/>
      <c r="BG293" s="285">
        <f t="shared" si="151"/>
        <v>0</v>
      </c>
      <c r="BH293" s="224"/>
      <c r="BI293" s="270"/>
      <c r="BJ293" s="285">
        <f t="shared" si="152"/>
        <v>1</v>
      </c>
      <c r="BK293" s="285">
        <f t="shared" si="153"/>
        <v>1</v>
      </c>
      <c r="BL293" s="285">
        <f t="shared" si="154"/>
        <v>1</v>
      </c>
      <c r="BM293" s="285">
        <f t="shared" si="155"/>
        <v>1</v>
      </c>
      <c r="BN293" s="285">
        <f t="shared" si="156"/>
        <v>1</v>
      </c>
      <c r="BO293" s="285">
        <f t="shared" si="143"/>
        <v>0</v>
      </c>
      <c r="BP293" s="363"/>
      <c r="BQ293" s="224"/>
      <c r="BR293" s="224"/>
      <c r="BS293" s="777"/>
      <c r="BT293" s="777"/>
      <c r="BU293" s="777"/>
    </row>
    <row r="294" spans="1:73" s="22" customFormat="1" ht="15.75" hidden="1" customHeight="1" outlineLevel="1">
      <c r="A294" s="777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29"/>
      <c r="N294" s="48"/>
      <c r="O294" s="49"/>
      <c r="P294" s="49"/>
      <c r="Q294" s="2001">
        <f t="shared" si="134"/>
        <v>0</v>
      </c>
      <c r="R294" s="2002">
        <f t="shared" si="122"/>
        <v>0</v>
      </c>
      <c r="S294" s="2002">
        <f t="shared" si="123"/>
        <v>0</v>
      </c>
      <c r="T294" s="50"/>
      <c r="U294" s="50"/>
      <c r="V294" s="50"/>
      <c r="W294" s="2002">
        <f t="shared" si="124"/>
        <v>0</v>
      </c>
      <c r="X294" s="2008">
        <f t="shared" si="125"/>
        <v>0</v>
      </c>
      <c r="Y294" s="2008">
        <f t="shared" si="126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338</v>
      </c>
      <c r="AI294" s="197"/>
      <c r="AJ294" s="363"/>
      <c r="AK294" s="284" t="str">
        <f t="shared" si="127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44"/>
        <v>1</v>
      </c>
      <c r="AU294" s="285">
        <f t="shared" si="145"/>
        <v>1</v>
      </c>
      <c r="AV294" s="285">
        <f t="shared" si="146"/>
        <v>1</v>
      </c>
      <c r="AW294" s="285">
        <f t="shared" si="147"/>
        <v>1</v>
      </c>
      <c r="AX294" s="285">
        <f t="shared" si="148"/>
        <v>1</v>
      </c>
      <c r="AY294" s="285">
        <f t="shared" si="149"/>
        <v>1</v>
      </c>
      <c r="AZ294" s="285">
        <f t="shared" si="150"/>
        <v>1</v>
      </c>
      <c r="BA294" s="270"/>
      <c r="BB294" s="270"/>
      <c r="BC294" s="224"/>
      <c r="BD294" s="224"/>
      <c r="BE294" s="224"/>
      <c r="BF294" s="224"/>
      <c r="BG294" s="285">
        <f t="shared" si="151"/>
        <v>0</v>
      </c>
      <c r="BH294" s="224"/>
      <c r="BI294" s="270"/>
      <c r="BJ294" s="285">
        <f t="shared" si="152"/>
        <v>1</v>
      </c>
      <c r="BK294" s="285">
        <f t="shared" si="153"/>
        <v>1</v>
      </c>
      <c r="BL294" s="285">
        <f t="shared" si="154"/>
        <v>1</v>
      </c>
      <c r="BM294" s="285">
        <f t="shared" si="155"/>
        <v>1</v>
      </c>
      <c r="BN294" s="285">
        <f t="shared" si="156"/>
        <v>1</v>
      </c>
      <c r="BO294" s="285">
        <f t="shared" si="143"/>
        <v>0</v>
      </c>
      <c r="BP294" s="363"/>
      <c r="BQ294" s="224"/>
      <c r="BR294" s="224"/>
      <c r="BS294" s="777"/>
      <c r="BT294" s="777"/>
      <c r="BU294" s="777"/>
    </row>
    <row r="295" spans="1:73" s="22" customFormat="1" ht="15.75" hidden="1" customHeight="1" outlineLevel="1">
      <c r="A295" s="777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29"/>
      <c r="N295" s="48"/>
      <c r="O295" s="49"/>
      <c r="P295" s="49"/>
      <c r="Q295" s="2001">
        <f t="shared" si="134"/>
        <v>0</v>
      </c>
      <c r="R295" s="2002">
        <f t="shared" si="122"/>
        <v>0</v>
      </c>
      <c r="S295" s="2002">
        <f t="shared" si="123"/>
        <v>0</v>
      </c>
      <c r="T295" s="50"/>
      <c r="U295" s="50"/>
      <c r="V295" s="50"/>
      <c r="W295" s="2002">
        <f t="shared" si="124"/>
        <v>0</v>
      </c>
      <c r="X295" s="2008">
        <f t="shared" si="125"/>
        <v>0</v>
      </c>
      <c r="Y295" s="2008">
        <f t="shared" si="126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339</v>
      </c>
      <c r="AI295" s="197"/>
      <c r="AJ295" s="363"/>
      <c r="AK295" s="284" t="str">
        <f t="shared" si="127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44"/>
        <v>1</v>
      </c>
      <c r="AU295" s="285">
        <f t="shared" si="145"/>
        <v>1</v>
      </c>
      <c r="AV295" s="285">
        <f t="shared" si="146"/>
        <v>1</v>
      </c>
      <c r="AW295" s="285">
        <f t="shared" si="147"/>
        <v>1</v>
      </c>
      <c r="AX295" s="285">
        <f t="shared" si="148"/>
        <v>1</v>
      </c>
      <c r="AY295" s="285">
        <f t="shared" si="149"/>
        <v>1</v>
      </c>
      <c r="AZ295" s="285">
        <f t="shared" si="150"/>
        <v>1</v>
      </c>
      <c r="BA295" s="270"/>
      <c r="BB295" s="270"/>
      <c r="BC295" s="224"/>
      <c r="BD295" s="224"/>
      <c r="BE295" s="224"/>
      <c r="BF295" s="224"/>
      <c r="BG295" s="285">
        <f t="shared" si="151"/>
        <v>0</v>
      </c>
      <c r="BH295" s="224"/>
      <c r="BI295" s="270"/>
      <c r="BJ295" s="285">
        <f t="shared" si="152"/>
        <v>1</v>
      </c>
      <c r="BK295" s="285">
        <f t="shared" si="153"/>
        <v>1</v>
      </c>
      <c r="BL295" s="285">
        <f t="shared" si="154"/>
        <v>1</v>
      </c>
      <c r="BM295" s="285">
        <f t="shared" si="155"/>
        <v>1</v>
      </c>
      <c r="BN295" s="285">
        <f t="shared" si="156"/>
        <v>1</v>
      </c>
      <c r="BO295" s="285">
        <f t="shared" si="143"/>
        <v>0</v>
      </c>
      <c r="BP295" s="363"/>
      <c r="BQ295" s="224"/>
      <c r="BR295" s="224"/>
      <c r="BS295" s="777"/>
      <c r="BT295" s="777"/>
      <c r="BU295" s="777"/>
    </row>
    <row r="296" spans="1:73" s="22" customFormat="1" ht="15.75" hidden="1" customHeight="1" outlineLevel="1">
      <c r="A296" s="777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29"/>
      <c r="N296" s="48"/>
      <c r="O296" s="49"/>
      <c r="P296" s="49"/>
      <c r="Q296" s="2001">
        <f t="shared" si="134"/>
        <v>0</v>
      </c>
      <c r="R296" s="2002">
        <f t="shared" si="122"/>
        <v>0</v>
      </c>
      <c r="S296" s="2002">
        <f t="shared" si="123"/>
        <v>0</v>
      </c>
      <c r="T296" s="50"/>
      <c r="U296" s="50"/>
      <c r="V296" s="50"/>
      <c r="W296" s="2002">
        <f t="shared" si="124"/>
        <v>0</v>
      </c>
      <c r="X296" s="2008">
        <f t="shared" si="125"/>
        <v>0</v>
      </c>
      <c r="Y296" s="2008">
        <f t="shared" si="126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340</v>
      </c>
      <c r="AI296" s="197"/>
      <c r="AJ296" s="363"/>
      <c r="AK296" s="284" t="str">
        <f t="shared" si="127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44"/>
        <v>1</v>
      </c>
      <c r="AU296" s="285">
        <f t="shared" si="145"/>
        <v>1</v>
      </c>
      <c r="AV296" s="285">
        <f t="shared" si="146"/>
        <v>1</v>
      </c>
      <c r="AW296" s="285">
        <f t="shared" si="147"/>
        <v>1</v>
      </c>
      <c r="AX296" s="285">
        <f t="shared" si="148"/>
        <v>1</v>
      </c>
      <c r="AY296" s="285">
        <f t="shared" si="149"/>
        <v>1</v>
      </c>
      <c r="AZ296" s="285">
        <f t="shared" si="150"/>
        <v>1</v>
      </c>
      <c r="BA296" s="270"/>
      <c r="BB296" s="270"/>
      <c r="BC296" s="224"/>
      <c r="BD296" s="224"/>
      <c r="BE296" s="224"/>
      <c r="BF296" s="224"/>
      <c r="BG296" s="285">
        <f t="shared" si="151"/>
        <v>0</v>
      </c>
      <c r="BH296" s="224"/>
      <c r="BI296" s="270"/>
      <c r="BJ296" s="285">
        <f t="shared" si="152"/>
        <v>1</v>
      </c>
      <c r="BK296" s="285">
        <f t="shared" si="153"/>
        <v>1</v>
      </c>
      <c r="BL296" s="285">
        <f t="shared" si="154"/>
        <v>1</v>
      </c>
      <c r="BM296" s="285">
        <f t="shared" si="155"/>
        <v>1</v>
      </c>
      <c r="BN296" s="285">
        <f t="shared" si="156"/>
        <v>1</v>
      </c>
      <c r="BO296" s="285">
        <f t="shared" si="143"/>
        <v>0</v>
      </c>
      <c r="BP296" s="363"/>
      <c r="BQ296" s="224"/>
      <c r="BR296" s="224"/>
      <c r="BS296" s="777"/>
      <c r="BT296" s="777"/>
      <c r="BU296" s="777"/>
    </row>
    <row r="297" spans="1:73" s="22" customFormat="1" ht="15.75" hidden="1" customHeight="1" outlineLevel="1">
      <c r="A297" s="777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29"/>
      <c r="N297" s="48"/>
      <c r="O297" s="49"/>
      <c r="P297" s="49"/>
      <c r="Q297" s="2001">
        <f t="shared" si="134"/>
        <v>0</v>
      </c>
      <c r="R297" s="2002">
        <f t="shared" si="122"/>
        <v>0</v>
      </c>
      <c r="S297" s="2002">
        <f t="shared" si="123"/>
        <v>0</v>
      </c>
      <c r="T297" s="50"/>
      <c r="U297" s="50"/>
      <c r="V297" s="50"/>
      <c r="W297" s="2002">
        <f t="shared" si="124"/>
        <v>0</v>
      </c>
      <c r="X297" s="2008">
        <f t="shared" si="125"/>
        <v>0</v>
      </c>
      <c r="Y297" s="2008">
        <f t="shared" si="126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341</v>
      </c>
      <c r="AI297" s="197"/>
      <c r="AJ297" s="363"/>
      <c r="AK297" s="284" t="str">
        <f t="shared" si="127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44"/>
        <v>1</v>
      </c>
      <c r="AU297" s="285">
        <f t="shared" si="145"/>
        <v>1</v>
      </c>
      <c r="AV297" s="285">
        <f t="shared" si="146"/>
        <v>1</v>
      </c>
      <c r="AW297" s="285">
        <f t="shared" si="147"/>
        <v>1</v>
      </c>
      <c r="AX297" s="285">
        <f t="shared" si="148"/>
        <v>1</v>
      </c>
      <c r="AY297" s="285">
        <f t="shared" si="149"/>
        <v>1</v>
      </c>
      <c r="AZ297" s="285">
        <f t="shared" si="150"/>
        <v>1</v>
      </c>
      <c r="BA297" s="270"/>
      <c r="BB297" s="270"/>
      <c r="BC297" s="224"/>
      <c r="BD297" s="224"/>
      <c r="BE297" s="224"/>
      <c r="BF297" s="224"/>
      <c r="BG297" s="285">
        <f t="shared" si="151"/>
        <v>0</v>
      </c>
      <c r="BH297" s="224"/>
      <c r="BI297" s="270"/>
      <c r="BJ297" s="285">
        <f t="shared" si="152"/>
        <v>1</v>
      </c>
      <c r="BK297" s="285">
        <f t="shared" si="153"/>
        <v>1</v>
      </c>
      <c r="BL297" s="285">
        <f t="shared" si="154"/>
        <v>1</v>
      </c>
      <c r="BM297" s="285">
        <f t="shared" si="155"/>
        <v>1</v>
      </c>
      <c r="BN297" s="285">
        <f t="shared" si="156"/>
        <v>1</v>
      </c>
      <c r="BO297" s="285">
        <f t="shared" si="143"/>
        <v>0</v>
      </c>
      <c r="BP297" s="363"/>
      <c r="BQ297" s="224"/>
      <c r="BR297" s="224"/>
      <c r="BS297" s="777"/>
      <c r="BT297" s="777"/>
      <c r="BU297" s="777"/>
    </row>
    <row r="298" spans="1:73" s="22" customFormat="1" ht="15.75" hidden="1" customHeight="1" outlineLevel="1">
      <c r="A298" s="777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29"/>
      <c r="N298" s="48"/>
      <c r="O298" s="49"/>
      <c r="P298" s="49"/>
      <c r="Q298" s="2001">
        <f t="shared" si="134"/>
        <v>0</v>
      </c>
      <c r="R298" s="2002">
        <f t="shared" si="122"/>
        <v>0</v>
      </c>
      <c r="S298" s="2002">
        <f t="shared" si="123"/>
        <v>0</v>
      </c>
      <c r="T298" s="50"/>
      <c r="U298" s="50"/>
      <c r="V298" s="50"/>
      <c r="W298" s="2002">
        <f t="shared" si="124"/>
        <v>0</v>
      </c>
      <c r="X298" s="2008">
        <f t="shared" si="125"/>
        <v>0</v>
      </c>
      <c r="Y298" s="2008">
        <f t="shared" si="126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342</v>
      </c>
      <c r="AI298" s="197"/>
      <c r="AJ298" s="363"/>
      <c r="AK298" s="284" t="str">
        <f t="shared" si="127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44"/>
        <v>1</v>
      </c>
      <c r="AU298" s="285">
        <f t="shared" si="145"/>
        <v>1</v>
      </c>
      <c r="AV298" s="285">
        <f t="shared" si="146"/>
        <v>1</v>
      </c>
      <c r="AW298" s="285">
        <f t="shared" si="147"/>
        <v>1</v>
      </c>
      <c r="AX298" s="285">
        <f t="shared" si="148"/>
        <v>1</v>
      </c>
      <c r="AY298" s="285">
        <f t="shared" si="149"/>
        <v>1</v>
      </c>
      <c r="AZ298" s="285">
        <f t="shared" si="150"/>
        <v>1</v>
      </c>
      <c r="BA298" s="270"/>
      <c r="BB298" s="270"/>
      <c r="BC298" s="224"/>
      <c r="BD298" s="224"/>
      <c r="BE298" s="224"/>
      <c r="BF298" s="224"/>
      <c r="BG298" s="285">
        <f t="shared" si="151"/>
        <v>0</v>
      </c>
      <c r="BH298" s="224"/>
      <c r="BI298" s="270"/>
      <c r="BJ298" s="285">
        <f t="shared" si="152"/>
        <v>1</v>
      </c>
      <c r="BK298" s="285">
        <f t="shared" si="153"/>
        <v>1</v>
      </c>
      <c r="BL298" s="285">
        <f t="shared" si="154"/>
        <v>1</v>
      </c>
      <c r="BM298" s="285">
        <f t="shared" si="155"/>
        <v>1</v>
      </c>
      <c r="BN298" s="285">
        <f t="shared" si="156"/>
        <v>1</v>
      </c>
      <c r="BO298" s="285">
        <f t="shared" si="143"/>
        <v>0</v>
      </c>
      <c r="BP298" s="363"/>
      <c r="BQ298" s="224"/>
      <c r="BR298" s="224"/>
      <c r="BS298" s="777"/>
      <c r="BT298" s="777"/>
      <c r="BU298" s="777"/>
    </row>
    <row r="299" spans="1:73" s="22" customFormat="1" ht="15.75" hidden="1" customHeight="1" outlineLevel="1">
      <c r="A299" s="777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29"/>
      <c r="N299" s="48"/>
      <c r="O299" s="49"/>
      <c r="P299" s="49"/>
      <c r="Q299" s="2001">
        <f t="shared" si="134"/>
        <v>0</v>
      </c>
      <c r="R299" s="2002">
        <f t="shared" si="122"/>
        <v>0</v>
      </c>
      <c r="S299" s="2002">
        <f t="shared" si="123"/>
        <v>0</v>
      </c>
      <c r="T299" s="50"/>
      <c r="U299" s="50"/>
      <c r="V299" s="50"/>
      <c r="W299" s="2002">
        <f t="shared" si="124"/>
        <v>0</v>
      </c>
      <c r="X299" s="2008">
        <f t="shared" si="125"/>
        <v>0</v>
      </c>
      <c r="Y299" s="2008">
        <f t="shared" si="126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343</v>
      </c>
      <c r="AI299" s="197"/>
      <c r="AJ299" s="363"/>
      <c r="AK299" s="284" t="str">
        <f t="shared" si="127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44"/>
        <v>1</v>
      </c>
      <c r="AU299" s="285">
        <f t="shared" si="145"/>
        <v>1</v>
      </c>
      <c r="AV299" s="285">
        <f t="shared" si="146"/>
        <v>1</v>
      </c>
      <c r="AW299" s="285">
        <f t="shared" si="147"/>
        <v>1</v>
      </c>
      <c r="AX299" s="285">
        <f t="shared" si="148"/>
        <v>1</v>
      </c>
      <c r="AY299" s="285">
        <f t="shared" si="149"/>
        <v>1</v>
      </c>
      <c r="AZ299" s="285">
        <f t="shared" si="150"/>
        <v>1</v>
      </c>
      <c r="BA299" s="270"/>
      <c r="BB299" s="270"/>
      <c r="BC299" s="224"/>
      <c r="BD299" s="224"/>
      <c r="BE299" s="224"/>
      <c r="BF299" s="224"/>
      <c r="BG299" s="285">
        <f t="shared" si="151"/>
        <v>0</v>
      </c>
      <c r="BH299" s="224"/>
      <c r="BI299" s="270"/>
      <c r="BJ299" s="285">
        <f t="shared" si="152"/>
        <v>1</v>
      </c>
      <c r="BK299" s="285">
        <f t="shared" si="153"/>
        <v>1</v>
      </c>
      <c r="BL299" s="285">
        <f t="shared" si="154"/>
        <v>1</v>
      </c>
      <c r="BM299" s="285">
        <f t="shared" si="155"/>
        <v>1</v>
      </c>
      <c r="BN299" s="285">
        <f t="shared" si="156"/>
        <v>1</v>
      </c>
      <c r="BO299" s="285">
        <f t="shared" si="143"/>
        <v>0</v>
      </c>
      <c r="BP299" s="363"/>
      <c r="BQ299" s="224"/>
      <c r="BR299" s="224"/>
      <c r="BS299" s="777"/>
      <c r="BT299" s="777"/>
      <c r="BU299" s="777"/>
    </row>
    <row r="300" spans="1:73" s="22" customFormat="1" ht="15.75" hidden="1" customHeight="1" outlineLevel="1">
      <c r="A300" s="777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29"/>
      <c r="N300" s="48"/>
      <c r="O300" s="49"/>
      <c r="P300" s="49"/>
      <c r="Q300" s="2001">
        <f t="shared" si="134"/>
        <v>0</v>
      </c>
      <c r="R300" s="2002">
        <f t="shared" si="122"/>
        <v>0</v>
      </c>
      <c r="S300" s="2002">
        <f t="shared" si="123"/>
        <v>0</v>
      </c>
      <c r="T300" s="50"/>
      <c r="U300" s="50"/>
      <c r="V300" s="50"/>
      <c r="W300" s="2002">
        <f t="shared" si="124"/>
        <v>0</v>
      </c>
      <c r="X300" s="2008">
        <f t="shared" si="125"/>
        <v>0</v>
      </c>
      <c r="Y300" s="2008">
        <f t="shared" si="126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344</v>
      </c>
      <c r="AI300" s="197"/>
      <c r="AJ300" s="363"/>
      <c r="AK300" s="284" t="str">
        <f t="shared" si="127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44"/>
        <v>1</v>
      </c>
      <c r="AU300" s="285">
        <f t="shared" si="145"/>
        <v>1</v>
      </c>
      <c r="AV300" s="285">
        <f t="shared" si="146"/>
        <v>1</v>
      </c>
      <c r="AW300" s="285">
        <f t="shared" si="147"/>
        <v>1</v>
      </c>
      <c r="AX300" s="285">
        <f t="shared" si="148"/>
        <v>1</v>
      </c>
      <c r="AY300" s="285">
        <f t="shared" si="149"/>
        <v>1</v>
      </c>
      <c r="AZ300" s="285">
        <f t="shared" si="150"/>
        <v>1</v>
      </c>
      <c r="BA300" s="270"/>
      <c r="BB300" s="270"/>
      <c r="BC300" s="224"/>
      <c r="BD300" s="224"/>
      <c r="BE300" s="224"/>
      <c r="BF300" s="224"/>
      <c r="BG300" s="285">
        <f t="shared" si="151"/>
        <v>0</v>
      </c>
      <c r="BH300" s="224"/>
      <c r="BI300" s="270"/>
      <c r="BJ300" s="285">
        <f t="shared" si="152"/>
        <v>1</v>
      </c>
      <c r="BK300" s="285">
        <f t="shared" si="153"/>
        <v>1</v>
      </c>
      <c r="BL300" s="285">
        <f t="shared" si="154"/>
        <v>1</v>
      </c>
      <c r="BM300" s="285">
        <f t="shared" si="155"/>
        <v>1</v>
      </c>
      <c r="BN300" s="285">
        <f t="shared" si="156"/>
        <v>1</v>
      </c>
      <c r="BO300" s="285">
        <f t="shared" si="143"/>
        <v>0</v>
      </c>
      <c r="BP300" s="363"/>
      <c r="BQ300" s="224"/>
      <c r="BR300" s="224"/>
      <c r="BS300" s="777"/>
      <c r="BT300" s="777"/>
      <c r="BU300" s="777"/>
    </row>
    <row r="301" spans="1:73" s="22" customFormat="1" ht="15.75" hidden="1" customHeight="1" outlineLevel="1">
      <c r="A301" s="777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29"/>
      <c r="N301" s="48"/>
      <c r="O301" s="49"/>
      <c r="P301" s="49"/>
      <c r="Q301" s="2001">
        <f t="shared" si="134"/>
        <v>0</v>
      </c>
      <c r="R301" s="2002">
        <f t="shared" si="122"/>
        <v>0</v>
      </c>
      <c r="S301" s="2002">
        <f t="shared" si="123"/>
        <v>0</v>
      </c>
      <c r="T301" s="50"/>
      <c r="U301" s="50"/>
      <c r="V301" s="50"/>
      <c r="W301" s="2002">
        <f t="shared" si="124"/>
        <v>0</v>
      </c>
      <c r="X301" s="2008">
        <f t="shared" si="125"/>
        <v>0</v>
      </c>
      <c r="Y301" s="2008">
        <f t="shared" si="126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345</v>
      </c>
      <c r="AI301" s="197"/>
      <c r="AJ301" s="363"/>
      <c r="AK301" s="284" t="str">
        <f t="shared" si="127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44"/>
        <v>1</v>
      </c>
      <c r="AU301" s="285">
        <f t="shared" si="145"/>
        <v>1</v>
      </c>
      <c r="AV301" s="285">
        <f t="shared" si="146"/>
        <v>1</v>
      </c>
      <c r="AW301" s="285">
        <f t="shared" si="147"/>
        <v>1</v>
      </c>
      <c r="AX301" s="285">
        <f t="shared" si="148"/>
        <v>1</v>
      </c>
      <c r="AY301" s="285">
        <f t="shared" si="149"/>
        <v>1</v>
      </c>
      <c r="AZ301" s="285">
        <f t="shared" si="150"/>
        <v>1</v>
      </c>
      <c r="BA301" s="270"/>
      <c r="BB301" s="270"/>
      <c r="BC301" s="224"/>
      <c r="BD301" s="224"/>
      <c r="BE301" s="224"/>
      <c r="BF301" s="224"/>
      <c r="BG301" s="285">
        <f t="shared" si="151"/>
        <v>0</v>
      </c>
      <c r="BH301" s="224"/>
      <c r="BI301" s="270"/>
      <c r="BJ301" s="285">
        <f t="shared" si="152"/>
        <v>1</v>
      </c>
      <c r="BK301" s="285">
        <f t="shared" si="153"/>
        <v>1</v>
      </c>
      <c r="BL301" s="285">
        <f t="shared" si="154"/>
        <v>1</v>
      </c>
      <c r="BM301" s="285">
        <f t="shared" si="155"/>
        <v>1</v>
      </c>
      <c r="BN301" s="285">
        <f t="shared" si="156"/>
        <v>1</v>
      </c>
      <c r="BO301" s="285">
        <f t="shared" si="143"/>
        <v>0</v>
      </c>
      <c r="BP301" s="363"/>
      <c r="BQ301" s="224"/>
      <c r="BR301" s="224"/>
      <c r="BS301" s="777"/>
      <c r="BT301" s="777"/>
      <c r="BU301" s="777"/>
    </row>
    <row r="302" spans="1:73" s="22" customFormat="1" ht="15.75" hidden="1" customHeight="1" outlineLevel="1">
      <c r="A302" s="777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29"/>
      <c r="N302" s="48"/>
      <c r="O302" s="49"/>
      <c r="P302" s="49"/>
      <c r="Q302" s="2001">
        <f t="shared" si="134"/>
        <v>0</v>
      </c>
      <c r="R302" s="2002">
        <f t="shared" si="122"/>
        <v>0</v>
      </c>
      <c r="S302" s="2002">
        <f t="shared" si="123"/>
        <v>0</v>
      </c>
      <c r="T302" s="50"/>
      <c r="U302" s="50"/>
      <c r="V302" s="50"/>
      <c r="W302" s="2002">
        <f t="shared" si="124"/>
        <v>0</v>
      </c>
      <c r="X302" s="2008">
        <f t="shared" si="125"/>
        <v>0</v>
      </c>
      <c r="Y302" s="2008">
        <f t="shared" si="126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346</v>
      </c>
      <c r="AI302" s="197"/>
      <c r="AJ302" s="363"/>
      <c r="AK302" s="284" t="str">
        <f t="shared" si="127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44"/>
        <v>1</v>
      </c>
      <c r="AU302" s="285">
        <f t="shared" si="145"/>
        <v>1</v>
      </c>
      <c r="AV302" s="285">
        <f t="shared" si="146"/>
        <v>1</v>
      </c>
      <c r="AW302" s="285">
        <f t="shared" si="147"/>
        <v>1</v>
      </c>
      <c r="AX302" s="285">
        <f t="shared" si="148"/>
        <v>1</v>
      </c>
      <c r="AY302" s="285">
        <f t="shared" si="149"/>
        <v>1</v>
      </c>
      <c r="AZ302" s="285">
        <f t="shared" si="150"/>
        <v>1</v>
      </c>
      <c r="BA302" s="270"/>
      <c r="BB302" s="270"/>
      <c r="BC302" s="224"/>
      <c r="BD302" s="224"/>
      <c r="BE302" s="224"/>
      <c r="BF302" s="224"/>
      <c r="BG302" s="285">
        <f t="shared" si="151"/>
        <v>0</v>
      </c>
      <c r="BH302" s="224"/>
      <c r="BI302" s="270"/>
      <c r="BJ302" s="285">
        <f t="shared" si="152"/>
        <v>1</v>
      </c>
      <c r="BK302" s="285">
        <f t="shared" si="153"/>
        <v>1</v>
      </c>
      <c r="BL302" s="285">
        <f t="shared" si="154"/>
        <v>1</v>
      </c>
      <c r="BM302" s="285">
        <f t="shared" si="155"/>
        <v>1</v>
      </c>
      <c r="BN302" s="285">
        <f t="shared" si="156"/>
        <v>1</v>
      </c>
      <c r="BO302" s="285">
        <f t="shared" si="143"/>
        <v>0</v>
      </c>
      <c r="BP302" s="363"/>
      <c r="BQ302" s="224"/>
      <c r="BR302" s="224"/>
      <c r="BS302" s="777"/>
      <c r="BT302" s="777"/>
      <c r="BU302" s="777"/>
    </row>
    <row r="303" spans="1:73" s="22" customFormat="1" ht="15.75" hidden="1" customHeight="1" outlineLevel="1">
      <c r="A303" s="777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29"/>
      <c r="N303" s="48"/>
      <c r="O303" s="49"/>
      <c r="P303" s="49"/>
      <c r="Q303" s="2001">
        <f t="shared" si="134"/>
        <v>0</v>
      </c>
      <c r="R303" s="2002">
        <f t="shared" si="122"/>
        <v>0</v>
      </c>
      <c r="S303" s="2002">
        <f t="shared" si="123"/>
        <v>0</v>
      </c>
      <c r="T303" s="50"/>
      <c r="U303" s="50"/>
      <c r="V303" s="50"/>
      <c r="W303" s="2002">
        <f t="shared" si="124"/>
        <v>0</v>
      </c>
      <c r="X303" s="2008">
        <f t="shared" si="125"/>
        <v>0</v>
      </c>
      <c r="Y303" s="2008">
        <f t="shared" si="126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347</v>
      </c>
      <c r="AI303" s="197"/>
      <c r="AJ303" s="363"/>
      <c r="AK303" s="284" t="str">
        <f t="shared" si="127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44"/>
        <v>1</v>
      </c>
      <c r="AU303" s="285">
        <f t="shared" si="145"/>
        <v>1</v>
      </c>
      <c r="AV303" s="285">
        <f t="shared" si="146"/>
        <v>1</v>
      </c>
      <c r="AW303" s="285">
        <f t="shared" si="147"/>
        <v>1</v>
      </c>
      <c r="AX303" s="285">
        <f t="shared" si="148"/>
        <v>1</v>
      </c>
      <c r="AY303" s="285">
        <f t="shared" si="149"/>
        <v>1</v>
      </c>
      <c r="AZ303" s="285">
        <f t="shared" si="150"/>
        <v>1</v>
      </c>
      <c r="BA303" s="270"/>
      <c r="BB303" s="270"/>
      <c r="BC303" s="224"/>
      <c r="BD303" s="224"/>
      <c r="BE303" s="224"/>
      <c r="BF303" s="224"/>
      <c r="BG303" s="285">
        <f t="shared" si="151"/>
        <v>0</v>
      </c>
      <c r="BH303" s="224"/>
      <c r="BI303" s="270"/>
      <c r="BJ303" s="285">
        <f t="shared" si="152"/>
        <v>1</v>
      </c>
      <c r="BK303" s="285">
        <f t="shared" si="153"/>
        <v>1</v>
      </c>
      <c r="BL303" s="285">
        <f t="shared" si="154"/>
        <v>1</v>
      </c>
      <c r="BM303" s="285">
        <f t="shared" si="155"/>
        <v>1</v>
      </c>
      <c r="BN303" s="285">
        <f t="shared" si="156"/>
        <v>1</v>
      </c>
      <c r="BO303" s="285">
        <f t="shared" si="143"/>
        <v>0</v>
      </c>
      <c r="BP303" s="363"/>
      <c r="BQ303" s="224"/>
      <c r="BR303" s="224"/>
      <c r="BS303" s="777"/>
      <c r="BT303" s="777"/>
      <c r="BU303" s="777"/>
    </row>
    <row r="304" spans="1:73" s="22" customFormat="1" ht="15.75" hidden="1" customHeight="1" outlineLevel="1">
      <c r="A304" s="777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29"/>
      <c r="N304" s="48"/>
      <c r="O304" s="49"/>
      <c r="P304" s="49"/>
      <c r="Q304" s="2001">
        <f t="shared" si="134"/>
        <v>0</v>
      </c>
      <c r="R304" s="2002">
        <f t="shared" si="122"/>
        <v>0</v>
      </c>
      <c r="S304" s="2002">
        <f t="shared" si="123"/>
        <v>0</v>
      </c>
      <c r="T304" s="50"/>
      <c r="U304" s="50"/>
      <c r="V304" s="50"/>
      <c r="W304" s="2002">
        <f t="shared" si="124"/>
        <v>0</v>
      </c>
      <c r="X304" s="2008">
        <f t="shared" si="125"/>
        <v>0</v>
      </c>
      <c r="Y304" s="2008">
        <f t="shared" si="126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348</v>
      </c>
      <c r="AI304" s="197"/>
      <c r="AJ304" s="363"/>
      <c r="AK304" s="284" t="str">
        <f t="shared" si="127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44"/>
        <v>1</v>
      </c>
      <c r="AU304" s="285">
        <f t="shared" si="145"/>
        <v>1</v>
      </c>
      <c r="AV304" s="285">
        <f t="shared" si="146"/>
        <v>1</v>
      </c>
      <c r="AW304" s="285">
        <f t="shared" si="147"/>
        <v>1</v>
      </c>
      <c r="AX304" s="285">
        <f t="shared" si="148"/>
        <v>1</v>
      </c>
      <c r="AY304" s="285">
        <f t="shared" si="149"/>
        <v>1</v>
      </c>
      <c r="AZ304" s="285">
        <f t="shared" si="150"/>
        <v>1</v>
      </c>
      <c r="BA304" s="270"/>
      <c r="BB304" s="270"/>
      <c r="BC304" s="224"/>
      <c r="BD304" s="224"/>
      <c r="BE304" s="224"/>
      <c r="BF304" s="224"/>
      <c r="BG304" s="285">
        <f t="shared" si="151"/>
        <v>0</v>
      </c>
      <c r="BH304" s="224"/>
      <c r="BI304" s="270"/>
      <c r="BJ304" s="285">
        <f t="shared" si="152"/>
        <v>1</v>
      </c>
      <c r="BK304" s="285">
        <f t="shared" si="153"/>
        <v>1</v>
      </c>
      <c r="BL304" s="285">
        <f t="shared" si="154"/>
        <v>1</v>
      </c>
      <c r="BM304" s="285">
        <f t="shared" si="155"/>
        <v>1</v>
      </c>
      <c r="BN304" s="285">
        <f t="shared" si="156"/>
        <v>1</v>
      </c>
      <c r="BO304" s="285">
        <f t="shared" si="143"/>
        <v>0</v>
      </c>
      <c r="BP304" s="363"/>
      <c r="BQ304" s="224"/>
      <c r="BR304" s="224"/>
      <c r="BS304" s="777"/>
      <c r="BT304" s="777"/>
      <c r="BU304" s="777"/>
    </row>
    <row r="305" spans="1:73" s="22" customFormat="1" ht="15.75" hidden="1" customHeight="1" outlineLevel="1">
      <c r="A305" s="777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29"/>
      <c r="N305" s="48"/>
      <c r="O305" s="49"/>
      <c r="P305" s="49"/>
      <c r="Q305" s="2001">
        <f t="shared" si="134"/>
        <v>0</v>
      </c>
      <c r="R305" s="2002">
        <f t="shared" si="122"/>
        <v>0</v>
      </c>
      <c r="S305" s="2002">
        <f t="shared" si="123"/>
        <v>0</v>
      </c>
      <c r="T305" s="50"/>
      <c r="U305" s="50"/>
      <c r="V305" s="50"/>
      <c r="W305" s="2002">
        <f t="shared" si="124"/>
        <v>0</v>
      </c>
      <c r="X305" s="2008">
        <f t="shared" si="125"/>
        <v>0</v>
      </c>
      <c r="Y305" s="2008">
        <f t="shared" si="126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349</v>
      </c>
      <c r="AI305" s="197"/>
      <c r="AJ305" s="363"/>
      <c r="AK305" s="284" t="str">
        <f t="shared" si="127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44"/>
        <v>1</v>
      </c>
      <c r="AU305" s="285">
        <f t="shared" si="145"/>
        <v>1</v>
      </c>
      <c r="AV305" s="285">
        <f t="shared" si="146"/>
        <v>1</v>
      </c>
      <c r="AW305" s="285">
        <f t="shared" si="147"/>
        <v>1</v>
      </c>
      <c r="AX305" s="285">
        <f t="shared" si="148"/>
        <v>1</v>
      </c>
      <c r="AY305" s="285">
        <f t="shared" si="149"/>
        <v>1</v>
      </c>
      <c r="AZ305" s="285">
        <f t="shared" si="150"/>
        <v>1</v>
      </c>
      <c r="BA305" s="270"/>
      <c r="BB305" s="270"/>
      <c r="BC305" s="224"/>
      <c r="BD305" s="224"/>
      <c r="BE305" s="224"/>
      <c r="BF305" s="224"/>
      <c r="BG305" s="285">
        <f t="shared" si="151"/>
        <v>0</v>
      </c>
      <c r="BH305" s="224"/>
      <c r="BI305" s="270"/>
      <c r="BJ305" s="285">
        <f t="shared" si="152"/>
        <v>1</v>
      </c>
      <c r="BK305" s="285">
        <f t="shared" si="153"/>
        <v>1</v>
      </c>
      <c r="BL305" s="285">
        <f t="shared" si="154"/>
        <v>1</v>
      </c>
      <c r="BM305" s="285">
        <f t="shared" si="155"/>
        <v>1</v>
      </c>
      <c r="BN305" s="285">
        <f t="shared" si="156"/>
        <v>1</v>
      </c>
      <c r="BO305" s="285">
        <f t="shared" si="143"/>
        <v>0</v>
      </c>
      <c r="BP305" s="363"/>
      <c r="BQ305" s="224"/>
      <c r="BR305" s="224"/>
      <c r="BS305" s="777"/>
      <c r="BT305" s="777"/>
      <c r="BU305" s="777"/>
    </row>
    <row r="306" spans="1:73" s="22" customFormat="1" ht="15.75" hidden="1" customHeight="1" outlineLevel="1">
      <c r="A306" s="777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29"/>
      <c r="N306" s="48"/>
      <c r="O306" s="49"/>
      <c r="P306" s="49"/>
      <c r="Q306" s="2001">
        <f t="shared" si="134"/>
        <v>0</v>
      </c>
      <c r="R306" s="2002">
        <f t="shared" si="122"/>
        <v>0</v>
      </c>
      <c r="S306" s="2002">
        <f t="shared" si="123"/>
        <v>0</v>
      </c>
      <c r="T306" s="50"/>
      <c r="U306" s="50"/>
      <c r="V306" s="50"/>
      <c r="W306" s="2002">
        <f t="shared" si="124"/>
        <v>0</v>
      </c>
      <c r="X306" s="2008">
        <f t="shared" si="125"/>
        <v>0</v>
      </c>
      <c r="Y306" s="2008">
        <f t="shared" si="126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350</v>
      </c>
      <c r="AI306" s="197"/>
      <c r="AJ306" s="363"/>
      <c r="AK306" s="284" t="str">
        <f t="shared" si="127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44"/>
        <v>1</v>
      </c>
      <c r="AU306" s="285">
        <f t="shared" si="145"/>
        <v>1</v>
      </c>
      <c r="AV306" s="285">
        <f t="shared" si="146"/>
        <v>1</v>
      </c>
      <c r="AW306" s="285">
        <f t="shared" si="147"/>
        <v>1</v>
      </c>
      <c r="AX306" s="285">
        <f t="shared" si="148"/>
        <v>1</v>
      </c>
      <c r="AY306" s="285">
        <f t="shared" si="149"/>
        <v>1</v>
      </c>
      <c r="AZ306" s="285">
        <f t="shared" si="150"/>
        <v>1</v>
      </c>
      <c r="BA306" s="270"/>
      <c r="BB306" s="270"/>
      <c r="BC306" s="224"/>
      <c r="BD306" s="224"/>
      <c r="BE306" s="224"/>
      <c r="BF306" s="224"/>
      <c r="BG306" s="285">
        <f t="shared" si="151"/>
        <v>0</v>
      </c>
      <c r="BH306" s="224"/>
      <c r="BI306" s="270"/>
      <c r="BJ306" s="285">
        <f t="shared" si="152"/>
        <v>1</v>
      </c>
      <c r="BK306" s="285">
        <f t="shared" si="153"/>
        <v>1</v>
      </c>
      <c r="BL306" s="285">
        <f t="shared" si="154"/>
        <v>1</v>
      </c>
      <c r="BM306" s="285">
        <f t="shared" si="155"/>
        <v>1</v>
      </c>
      <c r="BN306" s="285">
        <f t="shared" si="156"/>
        <v>1</v>
      </c>
      <c r="BO306" s="285">
        <f t="shared" si="143"/>
        <v>0</v>
      </c>
      <c r="BP306" s="363"/>
      <c r="BQ306" s="224"/>
      <c r="BR306" s="224"/>
      <c r="BS306" s="777"/>
      <c r="BT306" s="777"/>
      <c r="BU306" s="777"/>
    </row>
    <row r="307" spans="1:73" s="22" customFormat="1" ht="15.75" hidden="1" customHeight="1" outlineLevel="1">
      <c r="A307" s="777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29"/>
      <c r="N307" s="48"/>
      <c r="O307" s="49"/>
      <c r="P307" s="49"/>
      <c r="Q307" s="2001">
        <f t="shared" si="134"/>
        <v>0</v>
      </c>
      <c r="R307" s="2002">
        <f t="shared" si="122"/>
        <v>0</v>
      </c>
      <c r="S307" s="2002">
        <f t="shared" si="123"/>
        <v>0</v>
      </c>
      <c r="T307" s="50"/>
      <c r="U307" s="50"/>
      <c r="V307" s="50"/>
      <c r="W307" s="2002">
        <f t="shared" si="124"/>
        <v>0</v>
      </c>
      <c r="X307" s="2008">
        <f t="shared" si="125"/>
        <v>0</v>
      </c>
      <c r="Y307" s="2008">
        <f t="shared" si="126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351</v>
      </c>
      <c r="AI307" s="197"/>
      <c r="AJ307" s="363"/>
      <c r="AK307" s="284" t="str">
        <f t="shared" si="127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44"/>
        <v>1</v>
      </c>
      <c r="AU307" s="285">
        <f t="shared" si="145"/>
        <v>1</v>
      </c>
      <c r="AV307" s="285">
        <f t="shared" si="146"/>
        <v>1</v>
      </c>
      <c r="AW307" s="285">
        <f t="shared" si="147"/>
        <v>1</v>
      </c>
      <c r="AX307" s="285">
        <f t="shared" si="148"/>
        <v>1</v>
      </c>
      <c r="AY307" s="285">
        <f t="shared" si="149"/>
        <v>1</v>
      </c>
      <c r="AZ307" s="285">
        <f t="shared" si="150"/>
        <v>1</v>
      </c>
      <c r="BA307" s="270"/>
      <c r="BB307" s="270"/>
      <c r="BC307" s="224"/>
      <c r="BD307" s="224"/>
      <c r="BE307" s="224"/>
      <c r="BF307" s="224"/>
      <c r="BG307" s="285">
        <f t="shared" si="151"/>
        <v>0</v>
      </c>
      <c r="BH307" s="224"/>
      <c r="BI307" s="270"/>
      <c r="BJ307" s="285">
        <f t="shared" si="152"/>
        <v>1</v>
      </c>
      <c r="BK307" s="285">
        <f t="shared" si="153"/>
        <v>1</v>
      </c>
      <c r="BL307" s="285">
        <f t="shared" si="154"/>
        <v>1</v>
      </c>
      <c r="BM307" s="285">
        <f t="shared" si="155"/>
        <v>1</v>
      </c>
      <c r="BN307" s="285">
        <f t="shared" si="156"/>
        <v>1</v>
      </c>
      <c r="BO307" s="285">
        <f t="shared" si="143"/>
        <v>0</v>
      </c>
      <c r="BP307" s="363"/>
      <c r="BQ307" s="224"/>
      <c r="BR307" s="224"/>
      <c r="BS307" s="777"/>
      <c r="BT307" s="777"/>
      <c r="BU307" s="777"/>
    </row>
    <row r="308" spans="1:73" s="22" customFormat="1" ht="15.75" hidden="1" customHeight="1" outlineLevel="1">
      <c r="A308" s="777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29"/>
      <c r="N308" s="48"/>
      <c r="O308" s="49"/>
      <c r="P308" s="49"/>
      <c r="Q308" s="2001">
        <f t="shared" si="134"/>
        <v>0</v>
      </c>
      <c r="R308" s="2002">
        <f t="shared" si="122"/>
        <v>0</v>
      </c>
      <c r="S308" s="2002">
        <f t="shared" si="123"/>
        <v>0</v>
      </c>
      <c r="T308" s="50"/>
      <c r="U308" s="50"/>
      <c r="V308" s="50"/>
      <c r="W308" s="2002">
        <f t="shared" si="124"/>
        <v>0</v>
      </c>
      <c r="X308" s="2008">
        <f t="shared" si="125"/>
        <v>0</v>
      </c>
      <c r="Y308" s="2008">
        <f t="shared" si="126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352</v>
      </c>
      <c r="AI308" s="197"/>
      <c r="AJ308" s="363"/>
      <c r="AK308" s="284" t="str">
        <f t="shared" si="127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44"/>
        <v>1</v>
      </c>
      <c r="AU308" s="285">
        <f t="shared" si="145"/>
        <v>1</v>
      </c>
      <c r="AV308" s="285">
        <f t="shared" si="146"/>
        <v>1</v>
      </c>
      <c r="AW308" s="285">
        <f t="shared" si="147"/>
        <v>1</v>
      </c>
      <c r="AX308" s="285">
        <f t="shared" si="148"/>
        <v>1</v>
      </c>
      <c r="AY308" s="285">
        <f t="shared" si="149"/>
        <v>1</v>
      </c>
      <c r="AZ308" s="285">
        <f t="shared" si="150"/>
        <v>1</v>
      </c>
      <c r="BA308" s="270"/>
      <c r="BB308" s="270"/>
      <c r="BC308" s="224"/>
      <c r="BD308" s="224"/>
      <c r="BE308" s="224"/>
      <c r="BF308" s="224"/>
      <c r="BG308" s="285">
        <f t="shared" si="151"/>
        <v>0</v>
      </c>
      <c r="BH308" s="224"/>
      <c r="BI308" s="270"/>
      <c r="BJ308" s="285">
        <f t="shared" si="152"/>
        <v>1</v>
      </c>
      <c r="BK308" s="285">
        <f t="shared" si="153"/>
        <v>1</v>
      </c>
      <c r="BL308" s="285">
        <f t="shared" si="154"/>
        <v>1</v>
      </c>
      <c r="BM308" s="285">
        <f t="shared" si="155"/>
        <v>1</v>
      </c>
      <c r="BN308" s="285">
        <f t="shared" si="156"/>
        <v>1</v>
      </c>
      <c r="BO308" s="285">
        <f t="shared" si="143"/>
        <v>0</v>
      </c>
      <c r="BP308" s="363"/>
      <c r="BQ308" s="224"/>
      <c r="BR308" s="224"/>
      <c r="BS308" s="777"/>
      <c r="BT308" s="777"/>
      <c r="BU308" s="777"/>
    </row>
    <row r="309" spans="1:73" s="22" customFormat="1" ht="15.75" hidden="1" customHeight="1" outlineLevel="1">
      <c r="A309" s="777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29"/>
      <c r="N309" s="48"/>
      <c r="O309" s="49"/>
      <c r="P309" s="49"/>
      <c r="Q309" s="2001">
        <f t="shared" si="134"/>
        <v>0</v>
      </c>
      <c r="R309" s="2002">
        <f t="shared" si="122"/>
        <v>0</v>
      </c>
      <c r="S309" s="2002">
        <f t="shared" si="123"/>
        <v>0</v>
      </c>
      <c r="T309" s="50"/>
      <c r="U309" s="50"/>
      <c r="V309" s="50"/>
      <c r="W309" s="2002">
        <f t="shared" si="124"/>
        <v>0</v>
      </c>
      <c r="X309" s="2008">
        <f t="shared" si="125"/>
        <v>0</v>
      </c>
      <c r="Y309" s="2008">
        <f t="shared" si="126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353</v>
      </c>
      <c r="AI309" s="197"/>
      <c r="AJ309" s="363"/>
      <c r="AK309" s="284" t="str">
        <f t="shared" si="127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44"/>
        <v>1</v>
      </c>
      <c r="AU309" s="285">
        <f t="shared" si="145"/>
        <v>1</v>
      </c>
      <c r="AV309" s="285">
        <f t="shared" si="146"/>
        <v>1</v>
      </c>
      <c r="AW309" s="285">
        <f t="shared" si="147"/>
        <v>1</v>
      </c>
      <c r="AX309" s="285">
        <f t="shared" si="148"/>
        <v>1</v>
      </c>
      <c r="AY309" s="285">
        <f t="shared" si="149"/>
        <v>1</v>
      </c>
      <c r="AZ309" s="285">
        <f t="shared" si="150"/>
        <v>1</v>
      </c>
      <c r="BA309" s="270"/>
      <c r="BB309" s="270"/>
      <c r="BC309" s="224"/>
      <c r="BD309" s="224"/>
      <c r="BE309" s="224"/>
      <c r="BF309" s="224"/>
      <c r="BG309" s="285">
        <f t="shared" si="151"/>
        <v>0</v>
      </c>
      <c r="BH309" s="224"/>
      <c r="BI309" s="270"/>
      <c r="BJ309" s="285">
        <f t="shared" si="152"/>
        <v>1</v>
      </c>
      <c r="BK309" s="285">
        <f t="shared" si="153"/>
        <v>1</v>
      </c>
      <c r="BL309" s="285">
        <f t="shared" si="154"/>
        <v>1</v>
      </c>
      <c r="BM309" s="285">
        <f t="shared" si="155"/>
        <v>1</v>
      </c>
      <c r="BN309" s="285">
        <f t="shared" si="156"/>
        <v>1</v>
      </c>
      <c r="BO309" s="285">
        <f t="shared" si="143"/>
        <v>0</v>
      </c>
      <c r="BP309" s="363"/>
      <c r="BQ309" s="224"/>
      <c r="BR309" s="224"/>
      <c r="BS309" s="777"/>
      <c r="BT309" s="777"/>
      <c r="BU309" s="777"/>
    </row>
    <row r="310" spans="1:73" s="22" customFormat="1" ht="15.75" hidden="1" customHeight="1" outlineLevel="1">
      <c r="A310" s="777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29"/>
      <c r="N310" s="48"/>
      <c r="O310" s="49"/>
      <c r="P310" s="49"/>
      <c r="Q310" s="2001">
        <f t="shared" si="134"/>
        <v>0</v>
      </c>
      <c r="R310" s="2002">
        <f t="shared" si="122"/>
        <v>0</v>
      </c>
      <c r="S310" s="2002">
        <f t="shared" si="123"/>
        <v>0</v>
      </c>
      <c r="T310" s="50"/>
      <c r="U310" s="50"/>
      <c r="V310" s="50"/>
      <c r="W310" s="2002">
        <f t="shared" si="124"/>
        <v>0</v>
      </c>
      <c r="X310" s="2008">
        <f t="shared" si="125"/>
        <v>0</v>
      </c>
      <c r="Y310" s="2008">
        <f t="shared" si="126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354</v>
      </c>
      <c r="AI310" s="197"/>
      <c r="AJ310" s="363"/>
      <c r="AK310" s="284" t="str">
        <f t="shared" si="127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44"/>
        <v>1</v>
      </c>
      <c r="AU310" s="285">
        <f t="shared" si="145"/>
        <v>1</v>
      </c>
      <c r="AV310" s="285">
        <f t="shared" si="146"/>
        <v>1</v>
      </c>
      <c r="AW310" s="285">
        <f t="shared" si="147"/>
        <v>1</v>
      </c>
      <c r="AX310" s="285">
        <f t="shared" si="148"/>
        <v>1</v>
      </c>
      <c r="AY310" s="285">
        <f t="shared" si="149"/>
        <v>1</v>
      </c>
      <c r="AZ310" s="285">
        <f t="shared" si="150"/>
        <v>1</v>
      </c>
      <c r="BA310" s="270"/>
      <c r="BB310" s="270"/>
      <c r="BC310" s="224"/>
      <c r="BD310" s="224"/>
      <c r="BE310" s="224"/>
      <c r="BF310" s="224"/>
      <c r="BG310" s="285">
        <f t="shared" si="151"/>
        <v>0</v>
      </c>
      <c r="BH310" s="224"/>
      <c r="BI310" s="270"/>
      <c r="BJ310" s="285">
        <f t="shared" si="152"/>
        <v>1</v>
      </c>
      <c r="BK310" s="285">
        <f t="shared" si="153"/>
        <v>1</v>
      </c>
      <c r="BL310" s="285">
        <f t="shared" si="154"/>
        <v>1</v>
      </c>
      <c r="BM310" s="285">
        <f t="shared" si="155"/>
        <v>1</v>
      </c>
      <c r="BN310" s="285">
        <f t="shared" si="156"/>
        <v>1</v>
      </c>
      <c r="BO310" s="285">
        <f t="shared" si="143"/>
        <v>0</v>
      </c>
      <c r="BP310" s="363"/>
      <c r="BQ310" s="224"/>
      <c r="BR310" s="224"/>
      <c r="BS310" s="777"/>
      <c r="BT310" s="777"/>
      <c r="BU310" s="777"/>
    </row>
    <row r="311" spans="1:73" s="22" customFormat="1" ht="15.75" hidden="1" customHeight="1" outlineLevel="1">
      <c r="A311" s="777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29"/>
      <c r="N311" s="48"/>
      <c r="O311" s="49"/>
      <c r="P311" s="49"/>
      <c r="Q311" s="2001">
        <f t="shared" si="134"/>
        <v>0</v>
      </c>
      <c r="R311" s="2002">
        <f t="shared" si="122"/>
        <v>0</v>
      </c>
      <c r="S311" s="2002">
        <f t="shared" si="123"/>
        <v>0</v>
      </c>
      <c r="T311" s="50"/>
      <c r="U311" s="50"/>
      <c r="V311" s="50"/>
      <c r="W311" s="2002">
        <f t="shared" si="124"/>
        <v>0</v>
      </c>
      <c r="X311" s="2008">
        <f t="shared" si="125"/>
        <v>0</v>
      </c>
      <c r="Y311" s="2008">
        <f t="shared" si="126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355</v>
      </c>
      <c r="AI311" s="197"/>
      <c r="AJ311" s="363"/>
      <c r="AK311" s="284" t="str">
        <f t="shared" si="127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44"/>
        <v>1</v>
      </c>
      <c r="AU311" s="285">
        <f t="shared" si="145"/>
        <v>1</v>
      </c>
      <c r="AV311" s="285">
        <f t="shared" si="146"/>
        <v>1</v>
      </c>
      <c r="AW311" s="285">
        <f t="shared" si="147"/>
        <v>1</v>
      </c>
      <c r="AX311" s="285">
        <f t="shared" si="148"/>
        <v>1</v>
      </c>
      <c r="AY311" s="285">
        <f t="shared" si="149"/>
        <v>1</v>
      </c>
      <c r="AZ311" s="285">
        <f t="shared" si="150"/>
        <v>1</v>
      </c>
      <c r="BA311" s="270"/>
      <c r="BB311" s="270"/>
      <c r="BC311" s="224"/>
      <c r="BD311" s="224"/>
      <c r="BE311" s="224"/>
      <c r="BF311" s="224"/>
      <c r="BG311" s="285">
        <f t="shared" si="151"/>
        <v>0</v>
      </c>
      <c r="BH311" s="224"/>
      <c r="BI311" s="270"/>
      <c r="BJ311" s="285">
        <f t="shared" si="152"/>
        <v>1</v>
      </c>
      <c r="BK311" s="285">
        <f t="shared" si="153"/>
        <v>1</v>
      </c>
      <c r="BL311" s="285">
        <f t="shared" si="154"/>
        <v>1</v>
      </c>
      <c r="BM311" s="285">
        <f t="shared" si="155"/>
        <v>1</v>
      </c>
      <c r="BN311" s="285">
        <f t="shared" si="156"/>
        <v>1</v>
      </c>
      <c r="BO311" s="285">
        <f t="shared" si="143"/>
        <v>0</v>
      </c>
      <c r="BP311" s="363"/>
      <c r="BQ311" s="224"/>
      <c r="BR311" s="224"/>
      <c r="BS311" s="777"/>
      <c r="BT311" s="777"/>
      <c r="BU311" s="777"/>
    </row>
    <row r="312" spans="1:73" s="22" customFormat="1" ht="15.75" hidden="1" customHeight="1" outlineLevel="1">
      <c r="A312" s="777"/>
      <c r="B312" s="44"/>
      <c r="C312" s="45"/>
      <c r="D312" s="46"/>
      <c r="E312" s="46"/>
      <c r="F312" s="45"/>
      <c r="G312" s="46"/>
      <c r="H312" s="45"/>
      <c r="I312" s="45"/>
      <c r="J312" s="47"/>
      <c r="K312" s="48"/>
      <c r="L312" s="47"/>
      <c r="M312" s="2029"/>
      <c r="N312" s="48"/>
      <c r="O312" s="49"/>
      <c r="P312" s="49"/>
      <c r="Q312" s="2001">
        <f t="shared" si="134"/>
        <v>0</v>
      </c>
      <c r="R312" s="2002">
        <f t="shared" si="122"/>
        <v>0</v>
      </c>
      <c r="S312" s="2002">
        <f t="shared" si="123"/>
        <v>0</v>
      </c>
      <c r="T312" s="50"/>
      <c r="U312" s="50"/>
      <c r="V312" s="50"/>
      <c r="W312" s="2002">
        <f t="shared" si="124"/>
        <v>0</v>
      </c>
      <c r="X312" s="2008">
        <f t="shared" si="125"/>
        <v>0</v>
      </c>
      <c r="Y312" s="2008">
        <f t="shared" si="126"/>
        <v>0</v>
      </c>
      <c r="Z312" s="50"/>
      <c r="AA312" s="50"/>
      <c r="AB312" s="48"/>
      <c r="AC312" s="48"/>
      <c r="AD312" s="48"/>
      <c r="AE312" s="45"/>
      <c r="AF312" s="51"/>
      <c r="AG312" s="42"/>
      <c r="AH312" s="52" t="s">
        <v>10356</v>
      </c>
      <c r="AI312" s="197"/>
      <c r="AJ312" s="363"/>
      <c r="AK312" s="284" t="str">
        <f t="shared" si="127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85">
        <f t="shared" si="144"/>
        <v>1</v>
      </c>
      <c r="AU312" s="285">
        <f t="shared" si="145"/>
        <v>1</v>
      </c>
      <c r="AV312" s="285">
        <f t="shared" si="146"/>
        <v>1</v>
      </c>
      <c r="AW312" s="285">
        <f t="shared" si="147"/>
        <v>1</v>
      </c>
      <c r="AX312" s="285">
        <f t="shared" si="148"/>
        <v>1</v>
      </c>
      <c r="AY312" s="285">
        <f t="shared" si="149"/>
        <v>1</v>
      </c>
      <c r="AZ312" s="285">
        <f t="shared" si="150"/>
        <v>1</v>
      </c>
      <c r="BA312" s="270"/>
      <c r="BB312" s="270"/>
      <c r="BC312" s="224"/>
      <c r="BD312" s="224"/>
      <c r="BE312" s="224"/>
      <c r="BF312" s="224"/>
      <c r="BG312" s="285">
        <f t="shared" si="151"/>
        <v>0</v>
      </c>
      <c r="BH312" s="224"/>
      <c r="BI312" s="270"/>
      <c r="BJ312" s="285">
        <f t="shared" si="152"/>
        <v>1</v>
      </c>
      <c r="BK312" s="285">
        <f t="shared" si="153"/>
        <v>1</v>
      </c>
      <c r="BL312" s="285">
        <f t="shared" si="154"/>
        <v>1</v>
      </c>
      <c r="BM312" s="285">
        <f t="shared" si="155"/>
        <v>1</v>
      </c>
      <c r="BN312" s="285">
        <f t="shared" si="156"/>
        <v>1</v>
      </c>
      <c r="BO312" s="285">
        <f t="shared" si="143"/>
        <v>0</v>
      </c>
      <c r="BP312" s="363"/>
      <c r="BQ312" s="224"/>
      <c r="BR312" s="224"/>
      <c r="BS312" s="777"/>
      <c r="BT312" s="777"/>
      <c r="BU312" s="777"/>
    </row>
    <row r="313" spans="1:73" s="22" customFormat="1" ht="15.75" hidden="1" customHeight="1" outlineLevel="1">
      <c r="A313" s="777"/>
      <c r="B313" s="44"/>
      <c r="C313" s="45"/>
      <c r="D313" s="46"/>
      <c r="E313" s="46"/>
      <c r="F313" s="45"/>
      <c r="G313" s="46"/>
      <c r="H313" s="45"/>
      <c r="I313" s="45"/>
      <c r="J313" s="47"/>
      <c r="K313" s="48"/>
      <c r="L313" s="47"/>
      <c r="M313" s="2029"/>
      <c r="N313" s="48"/>
      <c r="O313" s="49"/>
      <c r="P313" s="49"/>
      <c r="Q313" s="2001">
        <f t="shared" si="134"/>
        <v>0</v>
      </c>
      <c r="R313" s="2002">
        <f t="shared" si="122"/>
        <v>0</v>
      </c>
      <c r="S313" s="2002">
        <f t="shared" si="123"/>
        <v>0</v>
      </c>
      <c r="T313" s="50"/>
      <c r="U313" s="50"/>
      <c r="V313" s="50"/>
      <c r="W313" s="2002">
        <f t="shared" si="124"/>
        <v>0</v>
      </c>
      <c r="X313" s="2008">
        <f t="shared" si="125"/>
        <v>0</v>
      </c>
      <c r="Y313" s="2008">
        <f t="shared" si="126"/>
        <v>0</v>
      </c>
      <c r="Z313" s="50"/>
      <c r="AA313" s="50"/>
      <c r="AB313" s="48"/>
      <c r="AC313" s="48"/>
      <c r="AD313" s="48"/>
      <c r="AE313" s="45"/>
      <c r="AF313" s="51"/>
      <c r="AG313" s="42"/>
      <c r="AH313" s="52" t="s">
        <v>10357</v>
      </c>
      <c r="AI313" s="197"/>
      <c r="AJ313" s="363"/>
      <c r="AK313" s="284" t="str">
        <f t="shared" si="127"/>
        <v>Please complete all cells in row</v>
      </c>
      <c r="AL313" s="363"/>
      <c r="AM313" s="224"/>
      <c r="AN313" s="224"/>
      <c r="AO313" s="224"/>
      <c r="AP313" s="224"/>
      <c r="AQ313" s="224"/>
      <c r="AR313" s="224"/>
      <c r="AS313" s="224"/>
      <c r="AT313" s="285">
        <f t="shared" si="144"/>
        <v>1</v>
      </c>
      <c r="AU313" s="285">
        <f t="shared" si="145"/>
        <v>1</v>
      </c>
      <c r="AV313" s="285">
        <f t="shared" si="146"/>
        <v>1</v>
      </c>
      <c r="AW313" s="285">
        <f t="shared" si="147"/>
        <v>1</v>
      </c>
      <c r="AX313" s="285">
        <f t="shared" si="148"/>
        <v>1</v>
      </c>
      <c r="AY313" s="285">
        <f t="shared" si="149"/>
        <v>1</v>
      </c>
      <c r="AZ313" s="285">
        <f t="shared" si="150"/>
        <v>1</v>
      </c>
      <c r="BA313" s="270"/>
      <c r="BB313" s="270"/>
      <c r="BC313" s="224"/>
      <c r="BD313" s="224"/>
      <c r="BE313" s="224"/>
      <c r="BF313" s="224"/>
      <c r="BG313" s="285">
        <f t="shared" si="151"/>
        <v>0</v>
      </c>
      <c r="BH313" s="224"/>
      <c r="BI313" s="270"/>
      <c r="BJ313" s="285">
        <f t="shared" si="152"/>
        <v>1</v>
      </c>
      <c r="BK313" s="285">
        <f t="shared" si="153"/>
        <v>1</v>
      </c>
      <c r="BL313" s="285">
        <f t="shared" si="154"/>
        <v>1</v>
      </c>
      <c r="BM313" s="285">
        <f t="shared" si="155"/>
        <v>1</v>
      </c>
      <c r="BN313" s="285">
        <f t="shared" si="156"/>
        <v>1</v>
      </c>
      <c r="BO313" s="285">
        <f t="shared" si="143"/>
        <v>0</v>
      </c>
      <c r="BP313" s="363"/>
      <c r="BQ313" s="224"/>
      <c r="BR313" s="224"/>
      <c r="BS313" s="777"/>
      <c r="BT313" s="777"/>
      <c r="BU313" s="777"/>
    </row>
    <row r="314" spans="1:73" s="22" customFormat="1" ht="15.75" hidden="1" customHeight="1" outlineLevel="1">
      <c r="A314" s="777"/>
      <c r="B314" s="44"/>
      <c r="C314" s="45"/>
      <c r="D314" s="46"/>
      <c r="E314" s="46"/>
      <c r="F314" s="45"/>
      <c r="G314" s="46"/>
      <c r="H314" s="45"/>
      <c r="I314" s="45"/>
      <c r="J314" s="47"/>
      <c r="K314" s="48"/>
      <c r="L314" s="47"/>
      <c r="M314" s="2029"/>
      <c r="N314" s="48"/>
      <c r="O314" s="49"/>
      <c r="P314" s="49"/>
      <c r="Q314" s="2001">
        <f t="shared" si="134"/>
        <v>0</v>
      </c>
      <c r="R314" s="2002">
        <f t="shared" si="122"/>
        <v>0</v>
      </c>
      <c r="S314" s="2002">
        <f t="shared" si="123"/>
        <v>0</v>
      </c>
      <c r="T314" s="50"/>
      <c r="U314" s="50"/>
      <c r="V314" s="50"/>
      <c r="W314" s="2002">
        <f t="shared" si="124"/>
        <v>0</v>
      </c>
      <c r="X314" s="2008">
        <f t="shared" si="125"/>
        <v>0</v>
      </c>
      <c r="Y314" s="2008">
        <f t="shared" si="126"/>
        <v>0</v>
      </c>
      <c r="Z314" s="50"/>
      <c r="AA314" s="50"/>
      <c r="AB314" s="48"/>
      <c r="AC314" s="48"/>
      <c r="AD314" s="48"/>
      <c r="AE314" s="45"/>
      <c r="AF314" s="51"/>
      <c r="AG314" s="42"/>
      <c r="AH314" s="52" t="s">
        <v>10358</v>
      </c>
      <c r="AI314" s="197"/>
      <c r="AJ314" s="363"/>
      <c r="AK314" s="284" t="str">
        <f t="shared" si="127"/>
        <v>Please complete all cells in row</v>
      </c>
      <c r="AL314" s="363"/>
      <c r="AM314" s="224"/>
      <c r="AN314" s="224"/>
      <c r="AO314" s="224"/>
      <c r="AP314" s="224"/>
      <c r="AQ314" s="224"/>
      <c r="AR314" s="224"/>
      <c r="AS314" s="224"/>
      <c r="AT314" s="285">
        <f t="shared" si="144"/>
        <v>1</v>
      </c>
      <c r="AU314" s="285">
        <f t="shared" si="145"/>
        <v>1</v>
      </c>
      <c r="AV314" s="285">
        <f t="shared" si="146"/>
        <v>1</v>
      </c>
      <c r="AW314" s="285">
        <f t="shared" si="147"/>
        <v>1</v>
      </c>
      <c r="AX314" s="285">
        <f t="shared" si="148"/>
        <v>1</v>
      </c>
      <c r="AY314" s="285">
        <f t="shared" si="149"/>
        <v>1</v>
      </c>
      <c r="AZ314" s="285">
        <f t="shared" si="150"/>
        <v>1</v>
      </c>
      <c r="BA314" s="270"/>
      <c r="BB314" s="270"/>
      <c r="BC314" s="224"/>
      <c r="BD314" s="224"/>
      <c r="BE314" s="224"/>
      <c r="BF314" s="224"/>
      <c r="BG314" s="285">
        <f t="shared" si="151"/>
        <v>0</v>
      </c>
      <c r="BH314" s="224"/>
      <c r="BI314" s="270"/>
      <c r="BJ314" s="285">
        <f t="shared" si="152"/>
        <v>1</v>
      </c>
      <c r="BK314" s="285">
        <f t="shared" si="153"/>
        <v>1</v>
      </c>
      <c r="BL314" s="285">
        <f t="shared" si="154"/>
        <v>1</v>
      </c>
      <c r="BM314" s="285">
        <f t="shared" si="155"/>
        <v>1</v>
      </c>
      <c r="BN314" s="285">
        <f t="shared" si="156"/>
        <v>1</v>
      </c>
      <c r="BO314" s="285">
        <f t="shared" si="143"/>
        <v>0</v>
      </c>
      <c r="BP314" s="363"/>
      <c r="BQ314" s="224"/>
      <c r="BR314" s="224"/>
      <c r="BS314" s="777"/>
      <c r="BT314" s="777"/>
      <c r="BU314" s="777"/>
    </row>
    <row r="315" spans="1:73" s="22" customFormat="1" ht="15.75" hidden="1" customHeight="1" outlineLevel="1">
      <c r="A315" s="777"/>
      <c r="B315" s="44"/>
      <c r="C315" s="45"/>
      <c r="D315" s="46"/>
      <c r="E315" s="46"/>
      <c r="F315" s="45"/>
      <c r="G315" s="46"/>
      <c r="H315" s="45"/>
      <c r="I315" s="45"/>
      <c r="J315" s="47"/>
      <c r="K315" s="48"/>
      <c r="L315" s="47"/>
      <c r="M315" s="2029"/>
      <c r="N315" s="48"/>
      <c r="O315" s="49"/>
      <c r="P315" s="49"/>
      <c r="Q315" s="2001">
        <f t="shared" si="134"/>
        <v>0</v>
      </c>
      <c r="R315" s="2002">
        <f t="shared" ref="R315:R336" si="157">IF(W315=0,0,((1+W315)/(1+$C$660))-1)</f>
        <v>0</v>
      </c>
      <c r="S315" s="2002">
        <f t="shared" ref="S315:S336" si="158">IF(W315=0,0,((1+W315)/(1+$C$661))-1)</f>
        <v>0</v>
      </c>
      <c r="T315" s="50"/>
      <c r="U315" s="50"/>
      <c r="V315" s="50"/>
      <c r="W315" s="2002">
        <f t="shared" ref="W315:W336" si="159">V315+U315</f>
        <v>0</v>
      </c>
      <c r="X315" s="2008">
        <f t="shared" ref="X315:X336" si="160">W315*P315</f>
        <v>0</v>
      </c>
      <c r="Y315" s="2008">
        <f t="shared" ref="Y315:Y336" si="161">X315</f>
        <v>0</v>
      </c>
      <c r="Z315" s="50"/>
      <c r="AA315" s="50"/>
      <c r="AB315" s="48"/>
      <c r="AC315" s="48"/>
      <c r="AD315" s="48"/>
      <c r="AE315" s="45"/>
      <c r="AF315" s="51"/>
      <c r="AG315" s="42"/>
      <c r="AH315" s="52" t="s">
        <v>10359</v>
      </c>
      <c r="AI315" s="197"/>
      <c r="AJ315" s="363"/>
      <c r="AK315" s="284" t="str">
        <f t="shared" ref="AK315:AK337" si="162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si="144"/>
        <v>1</v>
      </c>
      <c r="AU315" s="285">
        <f t="shared" si="145"/>
        <v>1</v>
      </c>
      <c r="AV315" s="285">
        <f t="shared" si="146"/>
        <v>1</v>
      </c>
      <c r="AW315" s="285">
        <f t="shared" si="147"/>
        <v>1</v>
      </c>
      <c r="AX315" s="285">
        <f t="shared" si="148"/>
        <v>1</v>
      </c>
      <c r="AY315" s="285">
        <f t="shared" si="149"/>
        <v>1</v>
      </c>
      <c r="AZ315" s="285">
        <f t="shared" si="150"/>
        <v>1</v>
      </c>
      <c r="BA315" s="270"/>
      <c r="BB315" s="270"/>
      <c r="BC315" s="224"/>
      <c r="BD315" s="224"/>
      <c r="BE315" s="224"/>
      <c r="BF315" s="224"/>
      <c r="BG315" s="285">
        <f t="shared" si="151"/>
        <v>0</v>
      </c>
      <c r="BH315" s="224"/>
      <c r="BI315" s="270"/>
      <c r="BJ315" s="285">
        <f t="shared" si="152"/>
        <v>1</v>
      </c>
      <c r="BK315" s="285">
        <f t="shared" si="153"/>
        <v>1</v>
      </c>
      <c r="BL315" s="285">
        <f t="shared" si="154"/>
        <v>1</v>
      </c>
      <c r="BM315" s="285">
        <f t="shared" si="155"/>
        <v>1</v>
      </c>
      <c r="BN315" s="285">
        <f t="shared" si="156"/>
        <v>1</v>
      </c>
      <c r="BO315" s="285">
        <f t="shared" si="143"/>
        <v>0</v>
      </c>
      <c r="BP315" s="363"/>
      <c r="BQ315" s="224"/>
      <c r="BR315" s="224"/>
      <c r="BS315" s="777"/>
      <c r="BT315" s="777"/>
      <c r="BU315" s="777"/>
    </row>
    <row r="316" spans="1:73" s="22" customFormat="1" ht="15.75" hidden="1" customHeight="1" outlineLevel="1">
      <c r="A316" s="777"/>
      <c r="B316" s="44"/>
      <c r="C316" s="45"/>
      <c r="D316" s="46"/>
      <c r="E316" s="46"/>
      <c r="F316" s="45"/>
      <c r="G316" s="46"/>
      <c r="H316" s="45"/>
      <c r="I316" s="45"/>
      <c r="J316" s="47"/>
      <c r="K316" s="48"/>
      <c r="L316" s="47"/>
      <c r="M316" s="2029"/>
      <c r="N316" s="48"/>
      <c r="O316" s="49"/>
      <c r="P316" s="49"/>
      <c r="Q316" s="2001">
        <f t="shared" si="134"/>
        <v>0</v>
      </c>
      <c r="R316" s="2002">
        <f t="shared" si="157"/>
        <v>0</v>
      </c>
      <c r="S316" s="2002">
        <f t="shared" si="158"/>
        <v>0</v>
      </c>
      <c r="T316" s="50"/>
      <c r="U316" s="50"/>
      <c r="V316" s="50"/>
      <c r="W316" s="2002">
        <f t="shared" si="159"/>
        <v>0</v>
      </c>
      <c r="X316" s="2008">
        <f t="shared" si="160"/>
        <v>0</v>
      </c>
      <c r="Y316" s="2008">
        <f t="shared" si="161"/>
        <v>0</v>
      </c>
      <c r="Z316" s="50"/>
      <c r="AA316" s="50"/>
      <c r="AB316" s="48"/>
      <c r="AC316" s="48"/>
      <c r="AD316" s="48"/>
      <c r="AE316" s="45"/>
      <c r="AF316" s="51"/>
      <c r="AG316" s="42"/>
      <c r="AH316" s="52" t="s">
        <v>10360</v>
      </c>
      <c r="AI316" s="197"/>
      <c r="AJ316" s="363"/>
      <c r="AK316" s="284" t="str">
        <f t="shared" si="162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4"/>
        <v>1</v>
      </c>
      <c r="AU316" s="285">
        <f t="shared" si="145"/>
        <v>1</v>
      </c>
      <c r="AV316" s="285">
        <f t="shared" si="146"/>
        <v>1</v>
      </c>
      <c r="AW316" s="285">
        <f t="shared" si="147"/>
        <v>1</v>
      </c>
      <c r="AX316" s="285">
        <f t="shared" si="148"/>
        <v>1</v>
      </c>
      <c r="AY316" s="285">
        <f t="shared" si="149"/>
        <v>1</v>
      </c>
      <c r="AZ316" s="285">
        <f t="shared" si="150"/>
        <v>1</v>
      </c>
      <c r="BA316" s="270"/>
      <c r="BB316" s="270"/>
      <c r="BC316" s="224"/>
      <c r="BD316" s="224"/>
      <c r="BE316" s="224"/>
      <c r="BF316" s="224"/>
      <c r="BG316" s="285">
        <f t="shared" si="151"/>
        <v>0</v>
      </c>
      <c r="BH316" s="224"/>
      <c r="BI316" s="270"/>
      <c r="BJ316" s="285">
        <f t="shared" si="152"/>
        <v>1</v>
      </c>
      <c r="BK316" s="285">
        <f t="shared" si="153"/>
        <v>1</v>
      </c>
      <c r="BL316" s="285">
        <f t="shared" si="154"/>
        <v>1</v>
      </c>
      <c r="BM316" s="285">
        <f t="shared" si="155"/>
        <v>1</v>
      </c>
      <c r="BN316" s="285">
        <f t="shared" si="156"/>
        <v>1</v>
      </c>
      <c r="BO316" s="285">
        <f t="shared" si="143"/>
        <v>0</v>
      </c>
      <c r="BP316" s="363"/>
      <c r="BQ316" s="224"/>
      <c r="BR316" s="224"/>
      <c r="BS316" s="777"/>
      <c r="BT316" s="777"/>
      <c r="BU316" s="777"/>
    </row>
    <row r="317" spans="1:73" s="22" customFormat="1" ht="15.75" hidden="1" customHeight="1" outlineLevel="1">
      <c r="A317" s="777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2029"/>
      <c r="N317" s="48"/>
      <c r="O317" s="49"/>
      <c r="P317" s="49"/>
      <c r="Q317" s="2001">
        <f t="shared" ref="Q317:Q336" si="163">IFERROR(M317*O317,"")</f>
        <v>0</v>
      </c>
      <c r="R317" s="2002">
        <f t="shared" si="157"/>
        <v>0</v>
      </c>
      <c r="S317" s="2002">
        <f t="shared" si="158"/>
        <v>0</v>
      </c>
      <c r="T317" s="50"/>
      <c r="U317" s="50"/>
      <c r="V317" s="50"/>
      <c r="W317" s="2002">
        <f t="shared" si="159"/>
        <v>0</v>
      </c>
      <c r="X317" s="2008">
        <f t="shared" si="160"/>
        <v>0</v>
      </c>
      <c r="Y317" s="2008">
        <f t="shared" si="161"/>
        <v>0</v>
      </c>
      <c r="Z317" s="50"/>
      <c r="AA317" s="50"/>
      <c r="AB317" s="48"/>
      <c r="AC317" s="48"/>
      <c r="AD317" s="48"/>
      <c r="AE317" s="45"/>
      <c r="AF317" s="51"/>
      <c r="AG317" s="42"/>
      <c r="AH317" s="52" t="s">
        <v>10361</v>
      </c>
      <c r="AI317" s="197"/>
      <c r="AJ317" s="363"/>
      <c r="AK317" s="284" t="str">
        <f t="shared" si="162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4"/>
        <v>1</v>
      </c>
      <c r="AU317" s="285">
        <f t="shared" si="145"/>
        <v>1</v>
      </c>
      <c r="AV317" s="285">
        <f t="shared" si="146"/>
        <v>1</v>
      </c>
      <c r="AW317" s="285">
        <f t="shared" si="147"/>
        <v>1</v>
      </c>
      <c r="AX317" s="285">
        <f t="shared" si="148"/>
        <v>1</v>
      </c>
      <c r="AY317" s="285">
        <f t="shared" si="149"/>
        <v>1</v>
      </c>
      <c r="AZ317" s="285">
        <f t="shared" si="150"/>
        <v>1</v>
      </c>
      <c r="BA317" s="270"/>
      <c r="BB317" s="270"/>
      <c r="BC317" s="224"/>
      <c r="BD317" s="224"/>
      <c r="BE317" s="224"/>
      <c r="BF317" s="224"/>
      <c r="BG317" s="285">
        <f t="shared" si="151"/>
        <v>0</v>
      </c>
      <c r="BH317" s="224"/>
      <c r="BI317" s="270"/>
      <c r="BJ317" s="285">
        <f t="shared" si="152"/>
        <v>1</v>
      </c>
      <c r="BK317" s="285">
        <f t="shared" si="153"/>
        <v>1</v>
      </c>
      <c r="BL317" s="285">
        <f t="shared" si="154"/>
        <v>1</v>
      </c>
      <c r="BM317" s="285">
        <f t="shared" si="155"/>
        <v>1</v>
      </c>
      <c r="BN317" s="285">
        <f t="shared" si="156"/>
        <v>1</v>
      </c>
      <c r="BO317" s="285">
        <f t="shared" si="143"/>
        <v>0</v>
      </c>
      <c r="BP317" s="363"/>
      <c r="BQ317" s="224"/>
      <c r="BR317" s="224"/>
      <c r="BS317" s="777"/>
      <c r="BT317" s="777"/>
      <c r="BU317" s="777"/>
    </row>
    <row r="318" spans="1:73" s="22" customFormat="1" ht="15.75" hidden="1" customHeight="1" outlineLevel="1">
      <c r="A318" s="777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2029"/>
      <c r="N318" s="48"/>
      <c r="O318" s="49"/>
      <c r="P318" s="49"/>
      <c r="Q318" s="2001">
        <f t="shared" si="163"/>
        <v>0</v>
      </c>
      <c r="R318" s="2002">
        <f t="shared" si="157"/>
        <v>0</v>
      </c>
      <c r="S318" s="2002">
        <f t="shared" si="158"/>
        <v>0</v>
      </c>
      <c r="T318" s="50"/>
      <c r="U318" s="50"/>
      <c r="V318" s="50"/>
      <c r="W318" s="2002">
        <f t="shared" si="159"/>
        <v>0</v>
      </c>
      <c r="X318" s="2008">
        <f t="shared" si="160"/>
        <v>0</v>
      </c>
      <c r="Y318" s="2008">
        <f t="shared" si="161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10362</v>
      </c>
      <c r="AI318" s="197"/>
      <c r="AJ318" s="363"/>
      <c r="AK318" s="284" t="str">
        <f t="shared" si="162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4"/>
        <v>1</v>
      </c>
      <c r="AU318" s="285">
        <f t="shared" si="145"/>
        <v>1</v>
      </c>
      <c r="AV318" s="285">
        <f t="shared" si="146"/>
        <v>1</v>
      </c>
      <c r="AW318" s="285">
        <f t="shared" si="147"/>
        <v>1</v>
      </c>
      <c r="AX318" s="285">
        <f t="shared" si="148"/>
        <v>1</v>
      </c>
      <c r="AY318" s="285">
        <f t="shared" si="149"/>
        <v>1</v>
      </c>
      <c r="AZ318" s="285">
        <f t="shared" si="150"/>
        <v>1</v>
      </c>
      <c r="BA318" s="270"/>
      <c r="BB318" s="270"/>
      <c r="BC318" s="224"/>
      <c r="BD318" s="224"/>
      <c r="BE318" s="224"/>
      <c r="BF318" s="224"/>
      <c r="BG318" s="285">
        <f t="shared" si="151"/>
        <v>0</v>
      </c>
      <c r="BH318" s="224"/>
      <c r="BI318" s="270"/>
      <c r="BJ318" s="285">
        <f t="shared" si="152"/>
        <v>1</v>
      </c>
      <c r="BK318" s="285">
        <f t="shared" si="153"/>
        <v>1</v>
      </c>
      <c r="BL318" s="285">
        <f t="shared" si="154"/>
        <v>1</v>
      </c>
      <c r="BM318" s="285">
        <f t="shared" si="155"/>
        <v>1</v>
      </c>
      <c r="BN318" s="285">
        <f t="shared" si="156"/>
        <v>1</v>
      </c>
      <c r="BO318" s="285">
        <f t="shared" si="143"/>
        <v>0</v>
      </c>
      <c r="BP318" s="363"/>
      <c r="BQ318" s="224"/>
      <c r="BR318" s="224"/>
      <c r="BS318" s="777"/>
      <c r="BT318" s="777"/>
      <c r="BU318" s="777"/>
    </row>
    <row r="319" spans="1:73" s="22" customFormat="1" ht="15.75" hidden="1" customHeight="1" outlineLevel="1">
      <c r="A319" s="777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2029"/>
      <c r="N319" s="48"/>
      <c r="O319" s="49"/>
      <c r="P319" s="49"/>
      <c r="Q319" s="2001">
        <f t="shared" si="163"/>
        <v>0</v>
      </c>
      <c r="R319" s="2002">
        <f t="shared" si="157"/>
        <v>0</v>
      </c>
      <c r="S319" s="2002">
        <f t="shared" si="158"/>
        <v>0</v>
      </c>
      <c r="T319" s="50"/>
      <c r="U319" s="50"/>
      <c r="V319" s="50"/>
      <c r="W319" s="2002">
        <f t="shared" si="159"/>
        <v>0</v>
      </c>
      <c r="X319" s="2008">
        <f t="shared" si="160"/>
        <v>0</v>
      </c>
      <c r="Y319" s="2008">
        <f t="shared" si="161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10363</v>
      </c>
      <c r="AI319" s="197"/>
      <c r="AJ319" s="363"/>
      <c r="AK319" s="284" t="str">
        <f t="shared" si="162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4"/>
        <v>1</v>
      </c>
      <c r="AU319" s="285">
        <f t="shared" si="145"/>
        <v>1</v>
      </c>
      <c r="AV319" s="285">
        <f t="shared" si="146"/>
        <v>1</v>
      </c>
      <c r="AW319" s="285">
        <f t="shared" si="147"/>
        <v>1</v>
      </c>
      <c r="AX319" s="285">
        <f t="shared" si="148"/>
        <v>1</v>
      </c>
      <c r="AY319" s="285">
        <f t="shared" si="149"/>
        <v>1</v>
      </c>
      <c r="AZ319" s="285">
        <f t="shared" si="150"/>
        <v>1</v>
      </c>
      <c r="BA319" s="270"/>
      <c r="BB319" s="270"/>
      <c r="BC319" s="224"/>
      <c r="BD319" s="224"/>
      <c r="BE319" s="224"/>
      <c r="BF319" s="224"/>
      <c r="BG319" s="285">
        <f t="shared" si="151"/>
        <v>0</v>
      </c>
      <c r="BH319" s="224"/>
      <c r="BI319" s="270"/>
      <c r="BJ319" s="285">
        <f t="shared" si="152"/>
        <v>1</v>
      </c>
      <c r="BK319" s="285">
        <f t="shared" si="153"/>
        <v>1</v>
      </c>
      <c r="BL319" s="285">
        <f t="shared" si="154"/>
        <v>1</v>
      </c>
      <c r="BM319" s="285">
        <f t="shared" si="155"/>
        <v>1</v>
      </c>
      <c r="BN319" s="285">
        <f t="shared" si="156"/>
        <v>1</v>
      </c>
      <c r="BO319" s="285">
        <f t="shared" si="143"/>
        <v>0</v>
      </c>
      <c r="BP319" s="363"/>
      <c r="BQ319" s="224"/>
      <c r="BR319" s="224"/>
      <c r="BS319" s="777"/>
      <c r="BT319" s="777"/>
      <c r="BU319" s="777"/>
    </row>
    <row r="320" spans="1:73" s="22" customFormat="1" ht="15.75" hidden="1" customHeight="1" outlineLevel="1">
      <c r="A320" s="777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2029"/>
      <c r="N320" s="48"/>
      <c r="O320" s="49"/>
      <c r="P320" s="49"/>
      <c r="Q320" s="2001">
        <f t="shared" si="163"/>
        <v>0</v>
      </c>
      <c r="R320" s="2002">
        <f t="shared" si="157"/>
        <v>0</v>
      </c>
      <c r="S320" s="2002">
        <f t="shared" si="158"/>
        <v>0</v>
      </c>
      <c r="T320" s="50"/>
      <c r="U320" s="50"/>
      <c r="V320" s="50"/>
      <c r="W320" s="2002">
        <f t="shared" si="159"/>
        <v>0</v>
      </c>
      <c r="X320" s="2008">
        <f t="shared" si="160"/>
        <v>0</v>
      </c>
      <c r="Y320" s="2008">
        <f t="shared" si="161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10364</v>
      </c>
      <c r="AI320" s="197"/>
      <c r="AJ320" s="363"/>
      <c r="AK320" s="284" t="str">
        <f t="shared" si="162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4"/>
        <v>1</v>
      </c>
      <c r="AU320" s="285">
        <f t="shared" si="145"/>
        <v>1</v>
      </c>
      <c r="AV320" s="285">
        <f t="shared" si="146"/>
        <v>1</v>
      </c>
      <c r="AW320" s="285">
        <f t="shared" si="147"/>
        <v>1</v>
      </c>
      <c r="AX320" s="285">
        <f t="shared" si="148"/>
        <v>1</v>
      </c>
      <c r="AY320" s="285">
        <f t="shared" si="149"/>
        <v>1</v>
      </c>
      <c r="AZ320" s="285">
        <f t="shared" si="150"/>
        <v>1</v>
      </c>
      <c r="BA320" s="270"/>
      <c r="BB320" s="270"/>
      <c r="BC320" s="224"/>
      <c r="BD320" s="224"/>
      <c r="BE320" s="224"/>
      <c r="BF320" s="224"/>
      <c r="BG320" s="285">
        <f t="shared" si="151"/>
        <v>0</v>
      </c>
      <c r="BH320" s="224"/>
      <c r="BI320" s="270"/>
      <c r="BJ320" s="285">
        <f t="shared" si="152"/>
        <v>1</v>
      </c>
      <c r="BK320" s="285">
        <f t="shared" si="153"/>
        <v>1</v>
      </c>
      <c r="BL320" s="285">
        <f t="shared" si="154"/>
        <v>1</v>
      </c>
      <c r="BM320" s="285">
        <f t="shared" si="155"/>
        <v>1</v>
      </c>
      <c r="BN320" s="285">
        <f t="shared" si="156"/>
        <v>1</v>
      </c>
      <c r="BO320" s="285">
        <f t="shared" si="143"/>
        <v>0</v>
      </c>
      <c r="BP320" s="363"/>
      <c r="BQ320" s="224"/>
      <c r="BR320" s="224"/>
      <c r="BS320" s="777"/>
      <c r="BT320" s="777"/>
      <c r="BU320" s="777"/>
    </row>
    <row r="321" spans="1:73" s="22" customFormat="1" ht="15.75" hidden="1" customHeight="1" outlineLevel="1">
      <c r="A321" s="777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2029"/>
      <c r="N321" s="48"/>
      <c r="O321" s="49"/>
      <c r="P321" s="49"/>
      <c r="Q321" s="2001">
        <f t="shared" si="163"/>
        <v>0</v>
      </c>
      <c r="R321" s="2002">
        <f t="shared" si="157"/>
        <v>0</v>
      </c>
      <c r="S321" s="2002">
        <f t="shared" si="158"/>
        <v>0</v>
      </c>
      <c r="T321" s="50"/>
      <c r="U321" s="50"/>
      <c r="V321" s="50"/>
      <c r="W321" s="2002">
        <f t="shared" si="159"/>
        <v>0</v>
      </c>
      <c r="X321" s="2008">
        <f t="shared" si="160"/>
        <v>0</v>
      </c>
      <c r="Y321" s="2008">
        <f t="shared" si="161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10365</v>
      </c>
      <c r="AI321" s="197"/>
      <c r="AJ321" s="363"/>
      <c r="AK321" s="284" t="str">
        <f t="shared" si="162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4"/>
        <v>1</v>
      </c>
      <c r="AU321" s="285">
        <f t="shared" si="145"/>
        <v>1</v>
      </c>
      <c r="AV321" s="285">
        <f t="shared" si="146"/>
        <v>1</v>
      </c>
      <c r="AW321" s="285">
        <f t="shared" si="147"/>
        <v>1</v>
      </c>
      <c r="AX321" s="285">
        <f t="shared" si="148"/>
        <v>1</v>
      </c>
      <c r="AY321" s="285">
        <f t="shared" si="149"/>
        <v>1</v>
      </c>
      <c r="AZ321" s="285">
        <f t="shared" si="150"/>
        <v>1</v>
      </c>
      <c r="BA321" s="270"/>
      <c r="BB321" s="270"/>
      <c r="BC321" s="224"/>
      <c r="BD321" s="224"/>
      <c r="BE321" s="224"/>
      <c r="BF321" s="224"/>
      <c r="BG321" s="285">
        <f t="shared" si="151"/>
        <v>0</v>
      </c>
      <c r="BH321" s="224"/>
      <c r="BI321" s="270"/>
      <c r="BJ321" s="285">
        <f t="shared" si="152"/>
        <v>1</v>
      </c>
      <c r="BK321" s="285">
        <f t="shared" si="153"/>
        <v>1</v>
      </c>
      <c r="BL321" s="285">
        <f t="shared" si="154"/>
        <v>1</v>
      </c>
      <c r="BM321" s="285">
        <f t="shared" si="155"/>
        <v>1</v>
      </c>
      <c r="BN321" s="285">
        <f t="shared" si="156"/>
        <v>1</v>
      </c>
      <c r="BO321" s="285">
        <f t="shared" si="143"/>
        <v>0</v>
      </c>
      <c r="BP321" s="363"/>
      <c r="BQ321" s="224"/>
      <c r="BR321" s="224"/>
      <c r="BS321" s="777"/>
      <c r="BT321" s="777"/>
      <c r="BU321" s="777"/>
    </row>
    <row r="322" spans="1:73" s="22" customFormat="1" ht="15.75" hidden="1" customHeight="1" outlineLevel="1">
      <c r="A322" s="777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2029"/>
      <c r="N322" s="48"/>
      <c r="O322" s="49"/>
      <c r="P322" s="49"/>
      <c r="Q322" s="2001">
        <f t="shared" si="163"/>
        <v>0</v>
      </c>
      <c r="R322" s="2002">
        <f t="shared" si="157"/>
        <v>0</v>
      </c>
      <c r="S322" s="2002">
        <f t="shared" si="158"/>
        <v>0</v>
      </c>
      <c r="T322" s="50"/>
      <c r="U322" s="50"/>
      <c r="V322" s="50"/>
      <c r="W322" s="2002">
        <f t="shared" si="159"/>
        <v>0</v>
      </c>
      <c r="X322" s="2008">
        <f t="shared" si="160"/>
        <v>0</v>
      </c>
      <c r="Y322" s="2008">
        <f t="shared" si="161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10366</v>
      </c>
      <c r="AI322" s="197"/>
      <c r="AJ322" s="363"/>
      <c r="AK322" s="284" t="str">
        <f t="shared" si="162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4"/>
        <v>1</v>
      </c>
      <c r="AU322" s="285">
        <f t="shared" si="145"/>
        <v>1</v>
      </c>
      <c r="AV322" s="285">
        <f t="shared" si="146"/>
        <v>1</v>
      </c>
      <c r="AW322" s="285">
        <f t="shared" si="147"/>
        <v>1</v>
      </c>
      <c r="AX322" s="285">
        <f t="shared" si="148"/>
        <v>1</v>
      </c>
      <c r="AY322" s="285">
        <f t="shared" si="149"/>
        <v>1</v>
      </c>
      <c r="AZ322" s="285">
        <f t="shared" si="150"/>
        <v>1</v>
      </c>
      <c r="BA322" s="270"/>
      <c r="BB322" s="270"/>
      <c r="BC322" s="224"/>
      <c r="BD322" s="224"/>
      <c r="BE322" s="224"/>
      <c r="BF322" s="224"/>
      <c r="BG322" s="285">
        <f t="shared" si="151"/>
        <v>0</v>
      </c>
      <c r="BH322" s="224"/>
      <c r="BI322" s="270"/>
      <c r="BJ322" s="285">
        <f t="shared" si="152"/>
        <v>1</v>
      </c>
      <c r="BK322" s="285">
        <f t="shared" si="153"/>
        <v>1</v>
      </c>
      <c r="BL322" s="285">
        <f t="shared" si="154"/>
        <v>1</v>
      </c>
      <c r="BM322" s="285">
        <f t="shared" si="155"/>
        <v>1</v>
      </c>
      <c r="BN322" s="285">
        <f t="shared" si="156"/>
        <v>1</v>
      </c>
      <c r="BO322" s="285">
        <f t="shared" si="143"/>
        <v>0</v>
      </c>
      <c r="BP322" s="363"/>
      <c r="BQ322" s="224"/>
      <c r="BR322" s="224"/>
      <c r="BS322" s="777"/>
      <c r="BT322" s="777"/>
      <c r="BU322" s="777"/>
    </row>
    <row r="323" spans="1:73" s="22" customFormat="1" ht="15.75" hidden="1" customHeight="1" outlineLevel="1">
      <c r="A323" s="777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2029"/>
      <c r="N323" s="48"/>
      <c r="O323" s="49"/>
      <c r="P323" s="49"/>
      <c r="Q323" s="2001">
        <f t="shared" si="163"/>
        <v>0</v>
      </c>
      <c r="R323" s="2002">
        <f t="shared" si="157"/>
        <v>0</v>
      </c>
      <c r="S323" s="2002">
        <f t="shared" si="158"/>
        <v>0</v>
      </c>
      <c r="T323" s="50"/>
      <c r="U323" s="50"/>
      <c r="V323" s="50"/>
      <c r="W323" s="2002">
        <f t="shared" si="159"/>
        <v>0</v>
      </c>
      <c r="X323" s="2008">
        <f t="shared" si="160"/>
        <v>0</v>
      </c>
      <c r="Y323" s="2008">
        <f t="shared" si="161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10367</v>
      </c>
      <c r="AI323" s="197"/>
      <c r="AJ323" s="363"/>
      <c r="AK323" s="284" t="str">
        <f t="shared" si="162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4"/>
        <v>1</v>
      </c>
      <c r="AU323" s="285">
        <f t="shared" si="145"/>
        <v>1</v>
      </c>
      <c r="AV323" s="285">
        <f t="shared" si="146"/>
        <v>1</v>
      </c>
      <c r="AW323" s="285">
        <f t="shared" si="147"/>
        <v>1</v>
      </c>
      <c r="AX323" s="285">
        <f t="shared" si="148"/>
        <v>1</v>
      </c>
      <c r="AY323" s="285">
        <f t="shared" si="149"/>
        <v>1</v>
      </c>
      <c r="AZ323" s="285">
        <f t="shared" si="150"/>
        <v>1</v>
      </c>
      <c r="BA323" s="270"/>
      <c r="BB323" s="270"/>
      <c r="BC323" s="224"/>
      <c r="BD323" s="224"/>
      <c r="BE323" s="224"/>
      <c r="BF323" s="224"/>
      <c r="BG323" s="285">
        <f t="shared" si="151"/>
        <v>0</v>
      </c>
      <c r="BH323" s="224"/>
      <c r="BI323" s="270"/>
      <c r="BJ323" s="285">
        <f t="shared" si="152"/>
        <v>1</v>
      </c>
      <c r="BK323" s="285">
        <f t="shared" si="153"/>
        <v>1</v>
      </c>
      <c r="BL323" s="285">
        <f t="shared" si="154"/>
        <v>1</v>
      </c>
      <c r="BM323" s="285">
        <f t="shared" si="155"/>
        <v>1</v>
      </c>
      <c r="BN323" s="285">
        <f t="shared" si="156"/>
        <v>1</v>
      </c>
      <c r="BO323" s="285">
        <f t="shared" si="143"/>
        <v>0</v>
      </c>
      <c r="BP323" s="363"/>
      <c r="BQ323" s="224"/>
      <c r="BR323" s="224"/>
      <c r="BS323" s="777"/>
      <c r="BT323" s="777"/>
      <c r="BU323" s="777"/>
    </row>
    <row r="324" spans="1:73" s="22" customFormat="1" ht="15.75" hidden="1" customHeight="1" outlineLevel="1">
      <c r="A324" s="777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29"/>
      <c r="N324" s="48"/>
      <c r="O324" s="49"/>
      <c r="P324" s="49"/>
      <c r="Q324" s="2001">
        <f t="shared" si="163"/>
        <v>0</v>
      </c>
      <c r="R324" s="2002">
        <f t="shared" si="157"/>
        <v>0</v>
      </c>
      <c r="S324" s="2002">
        <f t="shared" si="158"/>
        <v>0</v>
      </c>
      <c r="T324" s="50"/>
      <c r="U324" s="50"/>
      <c r="V324" s="50"/>
      <c r="W324" s="2002">
        <f t="shared" si="159"/>
        <v>0</v>
      </c>
      <c r="X324" s="2008">
        <f t="shared" si="160"/>
        <v>0</v>
      </c>
      <c r="Y324" s="2008">
        <f t="shared" si="161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0368</v>
      </c>
      <c r="AI324" s="197"/>
      <c r="AJ324" s="363"/>
      <c r="AK324" s="284" t="str">
        <f t="shared" si="162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4"/>
        <v>1</v>
      </c>
      <c r="AU324" s="285">
        <f t="shared" si="145"/>
        <v>1</v>
      </c>
      <c r="AV324" s="285">
        <f t="shared" si="146"/>
        <v>1</v>
      </c>
      <c r="AW324" s="285">
        <f t="shared" si="147"/>
        <v>1</v>
      </c>
      <c r="AX324" s="285">
        <f t="shared" si="148"/>
        <v>1</v>
      </c>
      <c r="AY324" s="285">
        <f t="shared" si="149"/>
        <v>1</v>
      </c>
      <c r="AZ324" s="285">
        <f t="shared" si="150"/>
        <v>1</v>
      </c>
      <c r="BA324" s="270"/>
      <c r="BB324" s="270"/>
      <c r="BC324" s="224"/>
      <c r="BD324" s="224"/>
      <c r="BE324" s="224"/>
      <c r="BF324" s="224"/>
      <c r="BG324" s="285">
        <f t="shared" si="151"/>
        <v>0</v>
      </c>
      <c r="BH324" s="224"/>
      <c r="BI324" s="270"/>
      <c r="BJ324" s="285">
        <f t="shared" si="152"/>
        <v>1</v>
      </c>
      <c r="BK324" s="285">
        <f t="shared" si="153"/>
        <v>1</v>
      </c>
      <c r="BL324" s="285">
        <f t="shared" si="154"/>
        <v>1</v>
      </c>
      <c r="BM324" s="285">
        <f t="shared" si="155"/>
        <v>1</v>
      </c>
      <c r="BN324" s="285">
        <f t="shared" si="156"/>
        <v>1</v>
      </c>
      <c r="BO324" s="285">
        <f t="shared" si="143"/>
        <v>0</v>
      </c>
      <c r="BP324" s="363"/>
      <c r="BQ324" s="224"/>
      <c r="BR324" s="224"/>
      <c r="BS324" s="777"/>
      <c r="BT324" s="777"/>
      <c r="BU324" s="777"/>
    </row>
    <row r="325" spans="1:73" s="22" customFormat="1" ht="15.75" hidden="1" customHeight="1" outlineLevel="1">
      <c r="A325" s="777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29"/>
      <c r="N325" s="48"/>
      <c r="O325" s="49"/>
      <c r="P325" s="49"/>
      <c r="Q325" s="2001">
        <f t="shared" si="163"/>
        <v>0</v>
      </c>
      <c r="R325" s="2002">
        <f t="shared" si="157"/>
        <v>0</v>
      </c>
      <c r="S325" s="2002">
        <f t="shared" si="158"/>
        <v>0</v>
      </c>
      <c r="T325" s="50"/>
      <c r="U325" s="50"/>
      <c r="V325" s="50"/>
      <c r="W325" s="2002">
        <f t="shared" si="159"/>
        <v>0</v>
      </c>
      <c r="X325" s="2008">
        <f t="shared" si="160"/>
        <v>0</v>
      </c>
      <c r="Y325" s="2008">
        <f t="shared" si="161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0369</v>
      </c>
      <c r="AI325" s="197"/>
      <c r="AJ325" s="363"/>
      <c r="AK325" s="284" t="str">
        <f t="shared" si="162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4"/>
        <v>1</v>
      </c>
      <c r="AU325" s="285">
        <f t="shared" si="145"/>
        <v>1</v>
      </c>
      <c r="AV325" s="285">
        <f t="shared" si="146"/>
        <v>1</v>
      </c>
      <c r="AW325" s="285">
        <f t="shared" si="147"/>
        <v>1</v>
      </c>
      <c r="AX325" s="285">
        <f t="shared" si="148"/>
        <v>1</v>
      </c>
      <c r="AY325" s="285">
        <f t="shared" si="149"/>
        <v>1</v>
      </c>
      <c r="AZ325" s="285">
        <f t="shared" si="150"/>
        <v>1</v>
      </c>
      <c r="BA325" s="270"/>
      <c r="BB325" s="270"/>
      <c r="BC325" s="224"/>
      <c r="BD325" s="224"/>
      <c r="BE325" s="224"/>
      <c r="BF325" s="224"/>
      <c r="BG325" s="285">
        <f t="shared" si="151"/>
        <v>0</v>
      </c>
      <c r="BH325" s="224"/>
      <c r="BI325" s="270"/>
      <c r="BJ325" s="285">
        <f t="shared" si="152"/>
        <v>1</v>
      </c>
      <c r="BK325" s="285">
        <f t="shared" si="153"/>
        <v>1</v>
      </c>
      <c r="BL325" s="285">
        <f t="shared" si="154"/>
        <v>1</v>
      </c>
      <c r="BM325" s="285">
        <f t="shared" si="155"/>
        <v>1</v>
      </c>
      <c r="BN325" s="285">
        <f t="shared" si="156"/>
        <v>1</v>
      </c>
      <c r="BO325" s="285">
        <f t="shared" si="143"/>
        <v>0</v>
      </c>
      <c r="BP325" s="363"/>
      <c r="BQ325" s="224"/>
      <c r="BR325" s="224"/>
      <c r="BS325" s="777"/>
      <c r="BT325" s="777"/>
      <c r="BU325" s="777"/>
    </row>
    <row r="326" spans="1:73" s="22" customFormat="1" ht="15.75" hidden="1" customHeight="1" outlineLevel="1">
      <c r="A326" s="777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29"/>
      <c r="N326" s="48"/>
      <c r="O326" s="49"/>
      <c r="P326" s="49"/>
      <c r="Q326" s="2001">
        <f t="shared" si="163"/>
        <v>0</v>
      </c>
      <c r="R326" s="2002">
        <f t="shared" si="157"/>
        <v>0</v>
      </c>
      <c r="S326" s="2002">
        <f t="shared" si="158"/>
        <v>0</v>
      </c>
      <c r="T326" s="50"/>
      <c r="U326" s="50"/>
      <c r="V326" s="50"/>
      <c r="W326" s="2002">
        <f t="shared" si="159"/>
        <v>0</v>
      </c>
      <c r="X326" s="2008">
        <f t="shared" si="160"/>
        <v>0</v>
      </c>
      <c r="Y326" s="2008">
        <f t="shared" si="161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0370</v>
      </c>
      <c r="AI326" s="197"/>
      <c r="AJ326" s="363"/>
      <c r="AK326" s="284" t="str">
        <f t="shared" si="162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4"/>
        <v>1</v>
      </c>
      <c r="AU326" s="285">
        <f t="shared" si="145"/>
        <v>1</v>
      </c>
      <c r="AV326" s="285">
        <f t="shared" si="146"/>
        <v>1</v>
      </c>
      <c r="AW326" s="285">
        <f t="shared" si="147"/>
        <v>1</v>
      </c>
      <c r="AX326" s="285">
        <f t="shared" si="148"/>
        <v>1</v>
      </c>
      <c r="AY326" s="285">
        <f t="shared" si="149"/>
        <v>1</v>
      </c>
      <c r="AZ326" s="285">
        <f t="shared" si="150"/>
        <v>1</v>
      </c>
      <c r="BA326" s="270"/>
      <c r="BB326" s="270"/>
      <c r="BC326" s="224"/>
      <c r="BD326" s="224"/>
      <c r="BE326" s="224"/>
      <c r="BF326" s="224"/>
      <c r="BG326" s="285">
        <f t="shared" si="151"/>
        <v>0</v>
      </c>
      <c r="BH326" s="224"/>
      <c r="BI326" s="270"/>
      <c r="BJ326" s="285">
        <f t="shared" si="152"/>
        <v>1</v>
      </c>
      <c r="BK326" s="285">
        <f t="shared" si="153"/>
        <v>1</v>
      </c>
      <c r="BL326" s="285">
        <f t="shared" si="154"/>
        <v>1</v>
      </c>
      <c r="BM326" s="285">
        <f t="shared" si="155"/>
        <v>1</v>
      </c>
      <c r="BN326" s="285">
        <f t="shared" si="156"/>
        <v>1</v>
      </c>
      <c r="BO326" s="285">
        <f t="shared" si="143"/>
        <v>0</v>
      </c>
      <c r="BP326" s="363"/>
      <c r="BQ326" s="224"/>
      <c r="BR326" s="224"/>
      <c r="BS326" s="777"/>
      <c r="BT326" s="777"/>
      <c r="BU326" s="777"/>
    </row>
    <row r="327" spans="1:73" s="22" customFormat="1" ht="15.75" hidden="1" customHeight="1" outlineLevel="1">
      <c r="A327" s="777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29"/>
      <c r="N327" s="48"/>
      <c r="O327" s="49"/>
      <c r="P327" s="49"/>
      <c r="Q327" s="2001">
        <f t="shared" si="163"/>
        <v>0</v>
      </c>
      <c r="R327" s="2002">
        <f t="shared" si="157"/>
        <v>0</v>
      </c>
      <c r="S327" s="2002">
        <f t="shared" si="158"/>
        <v>0</v>
      </c>
      <c r="T327" s="50"/>
      <c r="U327" s="50"/>
      <c r="V327" s="50"/>
      <c r="W327" s="2002">
        <f t="shared" si="159"/>
        <v>0</v>
      </c>
      <c r="X327" s="2008">
        <f t="shared" si="160"/>
        <v>0</v>
      </c>
      <c r="Y327" s="2008">
        <f t="shared" si="161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0371</v>
      </c>
      <c r="AI327" s="197"/>
      <c r="AJ327" s="363"/>
      <c r="AK327" s="284" t="str">
        <f t="shared" si="162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4"/>
        <v>1</v>
      </c>
      <c r="AU327" s="285">
        <f t="shared" si="145"/>
        <v>1</v>
      </c>
      <c r="AV327" s="285">
        <f t="shared" si="146"/>
        <v>1</v>
      </c>
      <c r="AW327" s="285">
        <f t="shared" si="147"/>
        <v>1</v>
      </c>
      <c r="AX327" s="285">
        <f t="shared" si="148"/>
        <v>1</v>
      </c>
      <c r="AY327" s="285">
        <f t="shared" si="149"/>
        <v>1</v>
      </c>
      <c r="AZ327" s="285">
        <f t="shared" si="150"/>
        <v>1</v>
      </c>
      <c r="BA327" s="270"/>
      <c r="BB327" s="270"/>
      <c r="BC327" s="224"/>
      <c r="BD327" s="224"/>
      <c r="BE327" s="224"/>
      <c r="BF327" s="224"/>
      <c r="BG327" s="285">
        <f t="shared" si="151"/>
        <v>0</v>
      </c>
      <c r="BH327" s="224"/>
      <c r="BI327" s="270"/>
      <c r="BJ327" s="285">
        <f t="shared" si="152"/>
        <v>1</v>
      </c>
      <c r="BK327" s="285">
        <f t="shared" si="153"/>
        <v>1</v>
      </c>
      <c r="BL327" s="285">
        <f t="shared" si="154"/>
        <v>1</v>
      </c>
      <c r="BM327" s="285">
        <f t="shared" si="155"/>
        <v>1</v>
      </c>
      <c r="BN327" s="285">
        <f t="shared" si="156"/>
        <v>1</v>
      </c>
      <c r="BO327" s="285">
        <f t="shared" si="143"/>
        <v>0</v>
      </c>
      <c r="BP327" s="363"/>
      <c r="BQ327" s="224"/>
      <c r="BR327" s="224"/>
      <c r="BS327" s="777"/>
      <c r="BT327" s="777"/>
      <c r="BU327" s="777"/>
    </row>
    <row r="328" spans="1:73" s="22" customFormat="1" ht="15.75" hidden="1" customHeight="1" outlineLevel="1">
      <c r="A328" s="777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29"/>
      <c r="N328" s="48"/>
      <c r="O328" s="49"/>
      <c r="P328" s="49"/>
      <c r="Q328" s="2001">
        <f t="shared" si="163"/>
        <v>0</v>
      </c>
      <c r="R328" s="2002">
        <f t="shared" si="157"/>
        <v>0</v>
      </c>
      <c r="S328" s="2002">
        <f t="shared" si="158"/>
        <v>0</v>
      </c>
      <c r="T328" s="50"/>
      <c r="U328" s="50"/>
      <c r="V328" s="50"/>
      <c r="W328" s="2002">
        <f t="shared" si="159"/>
        <v>0</v>
      </c>
      <c r="X328" s="2008">
        <f t="shared" si="160"/>
        <v>0</v>
      </c>
      <c r="Y328" s="2008">
        <f t="shared" si="161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0372</v>
      </c>
      <c r="AI328" s="197"/>
      <c r="AJ328" s="363"/>
      <c r="AK328" s="284" t="str">
        <f t="shared" si="162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4"/>
        <v>1</v>
      </c>
      <c r="AU328" s="285">
        <f t="shared" si="145"/>
        <v>1</v>
      </c>
      <c r="AV328" s="285">
        <f t="shared" si="146"/>
        <v>1</v>
      </c>
      <c r="AW328" s="285">
        <f t="shared" si="147"/>
        <v>1</v>
      </c>
      <c r="AX328" s="285">
        <f t="shared" si="148"/>
        <v>1</v>
      </c>
      <c r="AY328" s="285">
        <f t="shared" si="149"/>
        <v>1</v>
      </c>
      <c r="AZ328" s="285">
        <f t="shared" si="150"/>
        <v>1</v>
      </c>
      <c r="BA328" s="270"/>
      <c r="BB328" s="270"/>
      <c r="BC328" s="224"/>
      <c r="BD328" s="224"/>
      <c r="BE328" s="224"/>
      <c r="BF328" s="224"/>
      <c r="BG328" s="285">
        <f t="shared" si="151"/>
        <v>0</v>
      </c>
      <c r="BH328" s="224"/>
      <c r="BI328" s="270"/>
      <c r="BJ328" s="285">
        <f t="shared" si="152"/>
        <v>1</v>
      </c>
      <c r="BK328" s="285">
        <f t="shared" si="153"/>
        <v>1</v>
      </c>
      <c r="BL328" s="285">
        <f t="shared" si="154"/>
        <v>1</v>
      </c>
      <c r="BM328" s="285">
        <f t="shared" si="155"/>
        <v>1</v>
      </c>
      <c r="BN328" s="285">
        <f t="shared" si="156"/>
        <v>1</v>
      </c>
      <c r="BO328" s="285">
        <f t="shared" si="143"/>
        <v>0</v>
      </c>
      <c r="BP328" s="363"/>
      <c r="BQ328" s="224"/>
      <c r="BR328" s="224"/>
      <c r="BS328" s="777"/>
      <c r="BT328" s="777"/>
      <c r="BU328" s="777"/>
    </row>
    <row r="329" spans="1:73" s="22" customFormat="1" ht="15.75" hidden="1" customHeight="1" outlineLevel="1">
      <c r="A329" s="777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29"/>
      <c r="N329" s="48"/>
      <c r="O329" s="49"/>
      <c r="P329" s="49"/>
      <c r="Q329" s="2001">
        <f t="shared" si="163"/>
        <v>0</v>
      </c>
      <c r="R329" s="2002">
        <f t="shared" si="157"/>
        <v>0</v>
      </c>
      <c r="S329" s="2002">
        <f t="shared" si="158"/>
        <v>0</v>
      </c>
      <c r="T329" s="50"/>
      <c r="U329" s="50"/>
      <c r="V329" s="50"/>
      <c r="W329" s="2002">
        <f t="shared" si="159"/>
        <v>0</v>
      </c>
      <c r="X329" s="2008">
        <f t="shared" si="160"/>
        <v>0</v>
      </c>
      <c r="Y329" s="2008">
        <f t="shared" si="161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0373</v>
      </c>
      <c r="AI329" s="197"/>
      <c r="AJ329" s="363"/>
      <c r="AK329" s="284" t="str">
        <f t="shared" si="162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4"/>
        <v>1</v>
      </c>
      <c r="AU329" s="285">
        <f t="shared" si="145"/>
        <v>1</v>
      </c>
      <c r="AV329" s="285">
        <f t="shared" si="146"/>
        <v>1</v>
      </c>
      <c r="AW329" s="285">
        <f t="shared" si="147"/>
        <v>1</v>
      </c>
      <c r="AX329" s="285">
        <f t="shared" si="148"/>
        <v>1</v>
      </c>
      <c r="AY329" s="285">
        <f t="shared" si="149"/>
        <v>1</v>
      </c>
      <c r="AZ329" s="285">
        <f t="shared" si="150"/>
        <v>1</v>
      </c>
      <c r="BA329" s="270"/>
      <c r="BB329" s="270"/>
      <c r="BC329" s="224"/>
      <c r="BD329" s="224"/>
      <c r="BE329" s="224"/>
      <c r="BF329" s="224"/>
      <c r="BG329" s="285">
        <f t="shared" si="151"/>
        <v>0</v>
      </c>
      <c r="BH329" s="224"/>
      <c r="BI329" s="270"/>
      <c r="BJ329" s="285">
        <f t="shared" si="152"/>
        <v>1</v>
      </c>
      <c r="BK329" s="285">
        <f t="shared" si="153"/>
        <v>1</v>
      </c>
      <c r="BL329" s="285">
        <f t="shared" si="154"/>
        <v>1</v>
      </c>
      <c r="BM329" s="285">
        <f t="shared" si="155"/>
        <v>1</v>
      </c>
      <c r="BN329" s="285">
        <f t="shared" si="156"/>
        <v>1</v>
      </c>
      <c r="BO329" s="285">
        <f t="shared" si="143"/>
        <v>0</v>
      </c>
      <c r="BP329" s="363"/>
      <c r="BQ329" s="224"/>
      <c r="BR329" s="224"/>
      <c r="BS329" s="777"/>
      <c r="BT329" s="777"/>
      <c r="BU329" s="777"/>
    </row>
    <row r="330" spans="1:73" s="22" customFormat="1" ht="15.75" hidden="1" customHeight="1" outlineLevel="1">
      <c r="A330" s="777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29"/>
      <c r="N330" s="48"/>
      <c r="O330" s="49"/>
      <c r="P330" s="49"/>
      <c r="Q330" s="2001">
        <f t="shared" si="163"/>
        <v>0</v>
      </c>
      <c r="R330" s="2002">
        <f t="shared" si="157"/>
        <v>0</v>
      </c>
      <c r="S330" s="2002">
        <f t="shared" si="158"/>
        <v>0</v>
      </c>
      <c r="T330" s="50"/>
      <c r="U330" s="50"/>
      <c r="V330" s="50"/>
      <c r="W330" s="2002">
        <f t="shared" si="159"/>
        <v>0</v>
      </c>
      <c r="X330" s="2008">
        <f t="shared" si="160"/>
        <v>0</v>
      </c>
      <c r="Y330" s="2008">
        <f t="shared" si="161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0374</v>
      </c>
      <c r="AI330" s="197"/>
      <c r="AJ330" s="363"/>
      <c r="AK330" s="284" t="str">
        <f t="shared" si="162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4"/>
        <v>1</v>
      </c>
      <c r="AU330" s="285">
        <f t="shared" si="145"/>
        <v>1</v>
      </c>
      <c r="AV330" s="285">
        <f t="shared" si="146"/>
        <v>1</v>
      </c>
      <c r="AW330" s="285">
        <f t="shared" si="147"/>
        <v>1</v>
      </c>
      <c r="AX330" s="285">
        <f t="shared" si="148"/>
        <v>1</v>
      </c>
      <c r="AY330" s="285">
        <f t="shared" si="149"/>
        <v>1</v>
      </c>
      <c r="AZ330" s="285">
        <f t="shared" si="150"/>
        <v>1</v>
      </c>
      <c r="BA330" s="270"/>
      <c r="BB330" s="270"/>
      <c r="BC330" s="224"/>
      <c r="BD330" s="224"/>
      <c r="BE330" s="224"/>
      <c r="BF330" s="224"/>
      <c r="BG330" s="285">
        <f t="shared" si="151"/>
        <v>0</v>
      </c>
      <c r="BH330" s="224"/>
      <c r="BI330" s="270"/>
      <c r="BJ330" s="285">
        <f t="shared" si="152"/>
        <v>1</v>
      </c>
      <c r="BK330" s="285">
        <f t="shared" si="153"/>
        <v>1</v>
      </c>
      <c r="BL330" s="285">
        <f t="shared" si="154"/>
        <v>1</v>
      </c>
      <c r="BM330" s="285">
        <f t="shared" si="155"/>
        <v>1</v>
      </c>
      <c r="BN330" s="285">
        <f t="shared" si="156"/>
        <v>1</v>
      </c>
      <c r="BO330" s="285">
        <f t="shared" si="143"/>
        <v>0</v>
      </c>
      <c r="BP330" s="363"/>
      <c r="BQ330" s="224"/>
      <c r="BR330" s="224"/>
      <c r="BS330" s="777"/>
      <c r="BT330" s="777"/>
      <c r="BU330" s="777"/>
    </row>
    <row r="331" spans="1:73" s="22" customFormat="1" ht="15.75" hidden="1" customHeight="1" outlineLevel="1">
      <c r="A331" s="777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29"/>
      <c r="N331" s="48"/>
      <c r="O331" s="49"/>
      <c r="P331" s="49"/>
      <c r="Q331" s="2001">
        <f t="shared" si="163"/>
        <v>0</v>
      </c>
      <c r="R331" s="2002">
        <f t="shared" si="157"/>
        <v>0</v>
      </c>
      <c r="S331" s="2002">
        <f t="shared" si="158"/>
        <v>0</v>
      </c>
      <c r="T331" s="50"/>
      <c r="U331" s="50"/>
      <c r="V331" s="50"/>
      <c r="W331" s="2002">
        <f t="shared" si="159"/>
        <v>0</v>
      </c>
      <c r="X331" s="2008">
        <f t="shared" si="160"/>
        <v>0</v>
      </c>
      <c r="Y331" s="2008">
        <f t="shared" si="161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0375</v>
      </c>
      <c r="AI331" s="197"/>
      <c r="AJ331" s="363"/>
      <c r="AK331" s="284" t="str">
        <f t="shared" si="162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4"/>
        <v>1</v>
      </c>
      <c r="AU331" s="285">
        <f t="shared" si="145"/>
        <v>1</v>
      </c>
      <c r="AV331" s="285">
        <f t="shared" si="146"/>
        <v>1</v>
      </c>
      <c r="AW331" s="285">
        <f t="shared" si="147"/>
        <v>1</v>
      </c>
      <c r="AX331" s="285">
        <f t="shared" si="148"/>
        <v>1</v>
      </c>
      <c r="AY331" s="285">
        <f t="shared" si="149"/>
        <v>1</v>
      </c>
      <c r="AZ331" s="285">
        <f t="shared" si="150"/>
        <v>1</v>
      </c>
      <c r="BA331" s="270"/>
      <c r="BB331" s="270"/>
      <c r="BC331" s="224"/>
      <c r="BD331" s="224"/>
      <c r="BE331" s="224"/>
      <c r="BF331" s="224"/>
      <c r="BG331" s="285">
        <f t="shared" si="151"/>
        <v>0</v>
      </c>
      <c r="BH331" s="224"/>
      <c r="BI331" s="270"/>
      <c r="BJ331" s="285">
        <f t="shared" si="152"/>
        <v>1</v>
      </c>
      <c r="BK331" s="285">
        <f t="shared" si="153"/>
        <v>1</v>
      </c>
      <c r="BL331" s="285">
        <f t="shared" si="154"/>
        <v>1</v>
      </c>
      <c r="BM331" s="285">
        <f t="shared" si="155"/>
        <v>1</v>
      </c>
      <c r="BN331" s="285">
        <f t="shared" si="156"/>
        <v>1</v>
      </c>
      <c r="BO331" s="285">
        <f t="shared" ref="BO331:BO337" si="164" xml:space="preserve"> IF( OR(ISNUMBER(AE331 ),ISBLANK(AE331)), 0, 1 )</f>
        <v>0</v>
      </c>
      <c r="BP331" s="363"/>
      <c r="BQ331" s="224"/>
      <c r="BR331" s="224"/>
      <c r="BS331" s="777"/>
      <c r="BT331" s="777"/>
      <c r="BU331" s="777"/>
    </row>
    <row r="332" spans="1:73" s="22" customFormat="1" ht="15.75" hidden="1" customHeight="1" outlineLevel="1">
      <c r="A332" s="777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29"/>
      <c r="N332" s="48"/>
      <c r="O332" s="49"/>
      <c r="P332" s="49"/>
      <c r="Q332" s="2001">
        <f t="shared" si="163"/>
        <v>0</v>
      </c>
      <c r="R332" s="2002">
        <f t="shared" si="157"/>
        <v>0</v>
      </c>
      <c r="S332" s="2002">
        <f t="shared" si="158"/>
        <v>0</v>
      </c>
      <c r="T332" s="50"/>
      <c r="U332" s="50"/>
      <c r="V332" s="50"/>
      <c r="W332" s="2002">
        <f t="shared" si="159"/>
        <v>0</v>
      </c>
      <c r="X332" s="2008">
        <f t="shared" si="160"/>
        <v>0</v>
      </c>
      <c r="Y332" s="2008">
        <f t="shared" si="161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0376</v>
      </c>
      <c r="AI332" s="197"/>
      <c r="AJ332" s="363"/>
      <c r="AK332" s="284" t="str">
        <f t="shared" si="162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4"/>
        <v>1</v>
      </c>
      <c r="AU332" s="285">
        <f t="shared" si="145"/>
        <v>1</v>
      </c>
      <c r="AV332" s="285">
        <f t="shared" si="146"/>
        <v>1</v>
      </c>
      <c r="AW332" s="285">
        <f t="shared" si="147"/>
        <v>1</v>
      </c>
      <c r="AX332" s="285">
        <f t="shared" si="148"/>
        <v>1</v>
      </c>
      <c r="AY332" s="285">
        <f t="shared" si="149"/>
        <v>1</v>
      </c>
      <c r="AZ332" s="285">
        <f t="shared" si="150"/>
        <v>1</v>
      </c>
      <c r="BA332" s="270"/>
      <c r="BB332" s="270"/>
      <c r="BC332" s="224"/>
      <c r="BD332" s="224"/>
      <c r="BE332" s="224"/>
      <c r="BF332" s="224"/>
      <c r="BG332" s="285">
        <f t="shared" si="151"/>
        <v>0</v>
      </c>
      <c r="BH332" s="224"/>
      <c r="BI332" s="270"/>
      <c r="BJ332" s="285">
        <f t="shared" si="152"/>
        <v>1</v>
      </c>
      <c r="BK332" s="285">
        <f t="shared" si="153"/>
        <v>1</v>
      </c>
      <c r="BL332" s="285">
        <f t="shared" si="154"/>
        <v>1</v>
      </c>
      <c r="BM332" s="285">
        <f t="shared" si="155"/>
        <v>1</v>
      </c>
      <c r="BN332" s="285">
        <f t="shared" si="156"/>
        <v>1</v>
      </c>
      <c r="BO332" s="285">
        <f t="shared" si="164"/>
        <v>0</v>
      </c>
      <c r="BP332" s="363"/>
      <c r="BQ332" s="224"/>
      <c r="BR332" s="224"/>
      <c r="BS332" s="777"/>
      <c r="BT332" s="777"/>
      <c r="BU332" s="777"/>
    </row>
    <row r="333" spans="1:73" s="22" customFormat="1" ht="15.75" hidden="1" customHeight="1" outlineLevel="1">
      <c r="A333" s="777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29"/>
      <c r="N333" s="48"/>
      <c r="O333" s="49"/>
      <c r="P333" s="49"/>
      <c r="Q333" s="2001">
        <f t="shared" si="163"/>
        <v>0</v>
      </c>
      <c r="R333" s="2002">
        <f t="shared" si="157"/>
        <v>0</v>
      </c>
      <c r="S333" s="2002">
        <f t="shared" si="158"/>
        <v>0</v>
      </c>
      <c r="T333" s="50"/>
      <c r="U333" s="50"/>
      <c r="V333" s="50"/>
      <c r="W333" s="2002">
        <f t="shared" si="159"/>
        <v>0</v>
      </c>
      <c r="X333" s="2008">
        <f t="shared" si="160"/>
        <v>0</v>
      </c>
      <c r="Y333" s="2008">
        <f t="shared" si="161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0377</v>
      </c>
      <c r="AI333" s="197"/>
      <c r="AJ333" s="363"/>
      <c r="AK333" s="284" t="str">
        <f t="shared" si="162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4"/>
        <v>1</v>
      </c>
      <c r="AU333" s="285">
        <f t="shared" si="145"/>
        <v>1</v>
      </c>
      <c r="AV333" s="285">
        <f t="shared" si="146"/>
        <v>1</v>
      </c>
      <c r="AW333" s="285">
        <f t="shared" si="147"/>
        <v>1</v>
      </c>
      <c r="AX333" s="285">
        <f t="shared" si="148"/>
        <v>1</v>
      </c>
      <c r="AY333" s="285">
        <f t="shared" si="149"/>
        <v>1</v>
      </c>
      <c r="AZ333" s="285">
        <f t="shared" si="150"/>
        <v>1</v>
      </c>
      <c r="BA333" s="270"/>
      <c r="BB333" s="270"/>
      <c r="BC333" s="224"/>
      <c r="BD333" s="224"/>
      <c r="BE333" s="224"/>
      <c r="BF333" s="224"/>
      <c r="BG333" s="285">
        <f t="shared" si="151"/>
        <v>0</v>
      </c>
      <c r="BH333" s="224"/>
      <c r="BI333" s="270"/>
      <c r="BJ333" s="285">
        <f t="shared" si="152"/>
        <v>1</v>
      </c>
      <c r="BK333" s="285">
        <f t="shared" si="153"/>
        <v>1</v>
      </c>
      <c r="BL333" s="285">
        <f t="shared" si="154"/>
        <v>1</v>
      </c>
      <c r="BM333" s="285">
        <f t="shared" si="155"/>
        <v>1</v>
      </c>
      <c r="BN333" s="285">
        <f t="shared" si="156"/>
        <v>1</v>
      </c>
      <c r="BO333" s="285">
        <f t="shared" si="164"/>
        <v>0</v>
      </c>
      <c r="BP333" s="363"/>
      <c r="BQ333" s="224"/>
      <c r="BR333" s="224"/>
      <c r="BS333" s="777"/>
      <c r="BT333" s="777"/>
      <c r="BU333" s="777"/>
    </row>
    <row r="334" spans="1:73" s="22" customFormat="1" ht="15.75" hidden="1" customHeight="1" outlineLevel="1">
      <c r="A334" s="777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29"/>
      <c r="N334" s="48"/>
      <c r="O334" s="49"/>
      <c r="P334" s="49"/>
      <c r="Q334" s="2001">
        <f t="shared" si="163"/>
        <v>0</v>
      </c>
      <c r="R334" s="2002">
        <f t="shared" si="157"/>
        <v>0</v>
      </c>
      <c r="S334" s="2002">
        <f t="shared" si="158"/>
        <v>0</v>
      </c>
      <c r="T334" s="50"/>
      <c r="U334" s="50"/>
      <c r="V334" s="50"/>
      <c r="W334" s="2002">
        <f t="shared" si="159"/>
        <v>0</v>
      </c>
      <c r="X334" s="2008">
        <f t="shared" si="160"/>
        <v>0</v>
      </c>
      <c r="Y334" s="2008">
        <f t="shared" si="161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0378</v>
      </c>
      <c r="AI334" s="197"/>
      <c r="AJ334" s="363"/>
      <c r="AK334" s="284" t="str">
        <f t="shared" si="162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4"/>
        <v>1</v>
      </c>
      <c r="AU334" s="285">
        <f t="shared" si="145"/>
        <v>1</v>
      </c>
      <c r="AV334" s="285">
        <f t="shared" si="146"/>
        <v>1</v>
      </c>
      <c r="AW334" s="285">
        <f t="shared" si="147"/>
        <v>1</v>
      </c>
      <c r="AX334" s="285">
        <f t="shared" si="148"/>
        <v>1</v>
      </c>
      <c r="AY334" s="285">
        <f t="shared" si="149"/>
        <v>1</v>
      </c>
      <c r="AZ334" s="285">
        <f t="shared" si="150"/>
        <v>1</v>
      </c>
      <c r="BA334" s="270"/>
      <c r="BB334" s="270"/>
      <c r="BC334" s="224"/>
      <c r="BD334" s="224"/>
      <c r="BE334" s="224"/>
      <c r="BF334" s="224"/>
      <c r="BG334" s="285">
        <f t="shared" si="151"/>
        <v>0</v>
      </c>
      <c r="BH334" s="224"/>
      <c r="BI334" s="270"/>
      <c r="BJ334" s="285">
        <f t="shared" si="152"/>
        <v>1</v>
      </c>
      <c r="BK334" s="285">
        <f t="shared" si="153"/>
        <v>1</v>
      </c>
      <c r="BL334" s="285">
        <f t="shared" si="154"/>
        <v>1</v>
      </c>
      <c r="BM334" s="285">
        <f t="shared" si="155"/>
        <v>1</v>
      </c>
      <c r="BN334" s="285">
        <f t="shared" si="156"/>
        <v>1</v>
      </c>
      <c r="BO334" s="285">
        <f t="shared" si="164"/>
        <v>0</v>
      </c>
      <c r="BP334" s="363"/>
      <c r="BQ334" s="224"/>
      <c r="BR334" s="224"/>
      <c r="BS334" s="777"/>
      <c r="BT334" s="777"/>
      <c r="BU334" s="777"/>
    </row>
    <row r="335" spans="1:73" s="22" customFormat="1" ht="15.75" hidden="1" customHeight="1" outlineLevel="1">
      <c r="A335" s="777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29"/>
      <c r="N335" s="48"/>
      <c r="O335" s="49"/>
      <c r="P335" s="49"/>
      <c r="Q335" s="2001">
        <f t="shared" si="163"/>
        <v>0</v>
      </c>
      <c r="R335" s="2002">
        <f t="shared" si="157"/>
        <v>0</v>
      </c>
      <c r="S335" s="2002">
        <f t="shared" si="158"/>
        <v>0</v>
      </c>
      <c r="T335" s="50"/>
      <c r="U335" s="50"/>
      <c r="V335" s="50"/>
      <c r="W335" s="2002">
        <f t="shared" si="159"/>
        <v>0</v>
      </c>
      <c r="X335" s="2008">
        <f t="shared" si="160"/>
        <v>0</v>
      </c>
      <c r="Y335" s="2008">
        <f t="shared" si="161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0379</v>
      </c>
      <c r="AI335" s="197"/>
      <c r="AJ335" s="363"/>
      <c r="AK335" s="284" t="str">
        <f t="shared" si="162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4"/>
        <v>1</v>
      </c>
      <c r="AU335" s="285">
        <f t="shared" si="145"/>
        <v>1</v>
      </c>
      <c r="AV335" s="285">
        <f t="shared" si="146"/>
        <v>1</v>
      </c>
      <c r="AW335" s="285">
        <f t="shared" si="147"/>
        <v>1</v>
      </c>
      <c r="AX335" s="285">
        <f t="shared" si="148"/>
        <v>1</v>
      </c>
      <c r="AY335" s="285">
        <f t="shared" si="149"/>
        <v>1</v>
      </c>
      <c r="AZ335" s="285">
        <f t="shared" si="150"/>
        <v>1</v>
      </c>
      <c r="BA335" s="270"/>
      <c r="BB335" s="270"/>
      <c r="BC335" s="224"/>
      <c r="BD335" s="224"/>
      <c r="BE335" s="224"/>
      <c r="BF335" s="224"/>
      <c r="BG335" s="285">
        <f t="shared" si="151"/>
        <v>0</v>
      </c>
      <c r="BH335" s="224"/>
      <c r="BI335" s="270"/>
      <c r="BJ335" s="285">
        <f t="shared" si="152"/>
        <v>1</v>
      </c>
      <c r="BK335" s="285">
        <f t="shared" si="153"/>
        <v>1</v>
      </c>
      <c r="BL335" s="285">
        <f t="shared" si="154"/>
        <v>1</v>
      </c>
      <c r="BM335" s="285">
        <f t="shared" si="155"/>
        <v>1</v>
      </c>
      <c r="BN335" s="285">
        <f t="shared" si="156"/>
        <v>1</v>
      </c>
      <c r="BO335" s="285">
        <f t="shared" si="164"/>
        <v>0</v>
      </c>
      <c r="BP335" s="363"/>
      <c r="BQ335" s="224"/>
      <c r="BR335" s="224"/>
      <c r="BS335" s="777"/>
      <c r="BT335" s="777"/>
      <c r="BU335" s="777"/>
    </row>
    <row r="336" spans="1:73" s="22" customFormat="1" ht="15.75" hidden="1" customHeight="1" outlineLevel="1">
      <c r="A336" s="777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29"/>
      <c r="N336" s="48"/>
      <c r="O336" s="49"/>
      <c r="P336" s="49"/>
      <c r="Q336" s="2001">
        <f t="shared" si="163"/>
        <v>0</v>
      </c>
      <c r="R336" s="2002">
        <f t="shared" si="157"/>
        <v>0</v>
      </c>
      <c r="S336" s="2002">
        <f t="shared" si="158"/>
        <v>0</v>
      </c>
      <c r="T336" s="50"/>
      <c r="U336" s="50"/>
      <c r="V336" s="50"/>
      <c r="W336" s="2002">
        <f t="shared" si="159"/>
        <v>0</v>
      </c>
      <c r="X336" s="2008">
        <f t="shared" si="160"/>
        <v>0</v>
      </c>
      <c r="Y336" s="2008">
        <f t="shared" si="161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0380</v>
      </c>
      <c r="AI336" s="197"/>
      <c r="AJ336" s="363"/>
      <c r="AK336" s="284" t="str">
        <f t="shared" si="162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4"/>
        <v>1</v>
      </c>
      <c r="AU336" s="285">
        <f t="shared" si="145"/>
        <v>1</v>
      </c>
      <c r="AV336" s="285">
        <f t="shared" si="146"/>
        <v>1</v>
      </c>
      <c r="AW336" s="285">
        <f t="shared" si="147"/>
        <v>1</v>
      </c>
      <c r="AX336" s="285">
        <f t="shared" si="148"/>
        <v>1</v>
      </c>
      <c r="AY336" s="285">
        <f t="shared" si="149"/>
        <v>1</v>
      </c>
      <c r="AZ336" s="285">
        <f t="shared" si="150"/>
        <v>1</v>
      </c>
      <c r="BA336" s="270"/>
      <c r="BB336" s="270"/>
      <c r="BC336" s="224"/>
      <c r="BD336" s="224"/>
      <c r="BE336" s="224"/>
      <c r="BF336" s="224"/>
      <c r="BG336" s="285">
        <f t="shared" si="151"/>
        <v>0</v>
      </c>
      <c r="BH336" s="224"/>
      <c r="BI336" s="270"/>
      <c r="BJ336" s="285">
        <f t="shared" si="152"/>
        <v>1</v>
      </c>
      <c r="BK336" s="285">
        <f t="shared" si="153"/>
        <v>1</v>
      </c>
      <c r="BL336" s="285">
        <f t="shared" si="154"/>
        <v>1</v>
      </c>
      <c r="BM336" s="285">
        <f t="shared" si="155"/>
        <v>1</v>
      </c>
      <c r="BN336" s="285">
        <f t="shared" si="156"/>
        <v>1</v>
      </c>
      <c r="BO336" s="285">
        <f t="shared" si="164"/>
        <v>0</v>
      </c>
      <c r="BP336" s="363"/>
      <c r="BQ336" s="224"/>
      <c r="BR336" s="224"/>
      <c r="BS336" s="777"/>
      <c r="BT336" s="777"/>
      <c r="BU336" s="777"/>
    </row>
    <row r="337" spans="1:73" s="22" customFormat="1" ht="15.75" customHeight="1" collapsed="1" thickBot="1">
      <c r="A337" s="777"/>
      <c r="B337" s="53" t="s">
        <v>10381</v>
      </c>
      <c r="C337" s="2031"/>
      <c r="D337" s="2031"/>
      <c r="E337" s="2031"/>
      <c r="F337" s="2032"/>
      <c r="G337" s="2032"/>
      <c r="H337" s="2033"/>
      <c r="I337" s="2033"/>
      <c r="J337" s="2034"/>
      <c r="K337" s="2035"/>
      <c r="L337" s="2034"/>
      <c r="M337" s="2036"/>
      <c r="N337" s="2004">
        <f>SUM(N179:N336)</f>
        <v>750</v>
      </c>
      <c r="O337" s="2004">
        <f>SUM(O179:O336)</f>
        <v>517.98099999999999</v>
      </c>
      <c r="P337" s="2004">
        <f>SUM(P179:P336)</f>
        <v>517.98099999999999</v>
      </c>
      <c r="Q337" s="2003">
        <f>SUM(Q179:Q336)</f>
        <v>2571.4499099999998</v>
      </c>
      <c r="R337" s="2036"/>
      <c r="S337" s="2036"/>
      <c r="T337" s="2036"/>
      <c r="U337" s="2036"/>
      <c r="V337" s="2036"/>
      <c r="W337" s="2036"/>
      <c r="X337" s="2004">
        <f>SUM(X179:X336)</f>
        <v>19.412625000000002</v>
      </c>
      <c r="Y337" s="2004">
        <f>SUM(Y179:Y336)</f>
        <v>19.412625000000002</v>
      </c>
      <c r="Z337" s="2044"/>
      <c r="AA337" s="2044"/>
      <c r="AB337" s="2004">
        <f>SUM(AB179:AB336)</f>
        <v>0</v>
      </c>
      <c r="AC337" s="2004">
        <f>SUM(AC179:AC336)</f>
        <v>517.98099999999999</v>
      </c>
      <c r="AD337" s="2004">
        <f>SUM(AD179:AD336)</f>
        <v>517.98099999999999</v>
      </c>
      <c r="AE337" s="2033"/>
      <c r="AF337" s="2038"/>
      <c r="AG337" s="42"/>
      <c r="AH337" s="54" t="s">
        <v>10382</v>
      </c>
      <c r="AI337" s="197"/>
      <c r="AJ337" s="363"/>
      <c r="AK337" s="284">
        <f t="shared" si="162"/>
        <v>0</v>
      </c>
      <c r="AL337" s="363"/>
      <c r="AM337" s="224"/>
      <c r="AN337" s="224"/>
      <c r="AO337" s="224"/>
      <c r="AP337" s="224"/>
      <c r="AQ337" s="224"/>
      <c r="AR337" s="224"/>
      <c r="AS337" s="224"/>
      <c r="AT337" s="224"/>
      <c r="AU337" s="224"/>
      <c r="AV337" s="224"/>
      <c r="AW337" s="224"/>
      <c r="AX337" s="224"/>
      <c r="AY337" s="224"/>
      <c r="AZ337" s="224"/>
      <c r="BA337" s="224"/>
      <c r="BB337" s="224"/>
      <c r="BC337" s="224"/>
      <c r="BD337" s="224"/>
      <c r="BE337" s="224"/>
      <c r="BF337" s="224"/>
      <c r="BG337" s="224"/>
      <c r="BH337" s="224"/>
      <c r="BI337" s="224"/>
      <c r="BJ337" s="224"/>
      <c r="BK337" s="224"/>
      <c r="BL337" s="224"/>
      <c r="BM337" s="224"/>
      <c r="BN337" s="224"/>
      <c r="BO337" s="285">
        <f t="shared" si="164"/>
        <v>0</v>
      </c>
      <c r="BP337" s="363"/>
      <c r="BQ337" s="224"/>
      <c r="BR337" s="224"/>
      <c r="BS337" s="777"/>
      <c r="BT337" s="777"/>
      <c r="BU337" s="777"/>
    </row>
    <row r="338" spans="1:73" s="22" customFormat="1" ht="15.75" customHeight="1" thickTop="1" thickBot="1">
      <c r="A338" s="777"/>
      <c r="B338" s="56"/>
      <c r="C338" s="2045"/>
      <c r="D338" s="2045"/>
      <c r="E338" s="2045"/>
      <c r="F338" s="2040"/>
      <c r="G338" s="2040"/>
      <c r="H338" s="2040"/>
      <c r="I338" s="2040"/>
      <c r="J338" s="2041"/>
      <c r="K338" s="2042"/>
      <c r="L338" s="2041"/>
      <c r="M338" s="2042"/>
      <c r="N338" s="2042"/>
      <c r="O338" s="2043"/>
      <c r="P338" s="2043"/>
      <c r="Q338" s="2043"/>
      <c r="R338" s="2042"/>
      <c r="S338" s="2042"/>
      <c r="T338" s="2042"/>
      <c r="U338" s="2042"/>
      <c r="V338" s="2042"/>
      <c r="W338" s="2042"/>
      <c r="X338" s="2043"/>
      <c r="Y338" s="2043"/>
      <c r="Z338" s="2043"/>
      <c r="AA338" s="2043"/>
      <c r="AB338" s="2046"/>
      <c r="AC338" s="2046"/>
      <c r="AD338" s="2046"/>
      <c r="AE338" s="2040"/>
      <c r="AF338" s="2046"/>
      <c r="AG338" s="42"/>
      <c r="AH338" s="28"/>
      <c r="AI338" s="197"/>
      <c r="AJ338" s="363"/>
      <c r="AK338" s="224"/>
      <c r="AL338" s="363"/>
      <c r="AM338" s="224"/>
      <c r="AN338" s="224"/>
      <c r="AO338" s="224"/>
      <c r="AP338" s="224"/>
      <c r="AQ338" s="224"/>
      <c r="AR338" s="224"/>
      <c r="AS338" s="224"/>
      <c r="AT338" s="224"/>
      <c r="AU338" s="224"/>
      <c r="AV338" s="224"/>
      <c r="AW338" s="224"/>
      <c r="AX338" s="224"/>
      <c r="AY338" s="224"/>
      <c r="AZ338" s="224"/>
      <c r="BA338" s="224"/>
      <c r="BB338" s="224"/>
      <c r="BC338" s="224"/>
      <c r="BD338" s="224"/>
      <c r="BE338" s="224"/>
      <c r="BF338" s="224"/>
      <c r="BG338" s="224"/>
      <c r="BH338" s="224"/>
      <c r="BI338" s="224"/>
      <c r="BJ338" s="224"/>
      <c r="BK338" s="224"/>
      <c r="BL338" s="224"/>
      <c r="BM338" s="224"/>
      <c r="BN338" s="224"/>
      <c r="BO338" s="224"/>
      <c r="BP338" s="363"/>
      <c r="BQ338" s="224"/>
      <c r="BR338" s="224"/>
      <c r="BS338" s="777"/>
      <c r="BT338" s="777"/>
      <c r="BU338" s="777"/>
    </row>
    <row r="339" spans="1:73" s="22" customFormat="1" ht="15.75" customHeight="1">
      <c r="A339" s="777"/>
      <c r="B339" s="33" t="s">
        <v>10383</v>
      </c>
      <c r="C339" s="2040"/>
      <c r="D339" s="2040"/>
      <c r="E339" s="2040"/>
      <c r="F339" s="2040"/>
      <c r="G339" s="2040"/>
      <c r="H339" s="2040"/>
      <c r="I339" s="2040"/>
      <c r="J339" s="2041"/>
      <c r="K339" s="2042"/>
      <c r="L339" s="2041"/>
      <c r="M339" s="2042"/>
      <c r="N339" s="2042"/>
      <c r="O339" s="2043"/>
      <c r="P339" s="2043"/>
      <c r="Q339" s="2043"/>
      <c r="R339" s="2042"/>
      <c r="S339" s="2042"/>
      <c r="T339" s="2042"/>
      <c r="U339" s="2042"/>
      <c r="V339" s="2042"/>
      <c r="W339" s="2042"/>
      <c r="X339" s="2043"/>
      <c r="Y339" s="2043"/>
      <c r="Z339" s="2043"/>
      <c r="AA339" s="2043"/>
      <c r="AB339" s="2046"/>
      <c r="AC339" s="2046"/>
      <c r="AD339" s="2046"/>
      <c r="AE339" s="2040"/>
      <c r="AF339" s="2046"/>
      <c r="AG339" s="42"/>
      <c r="AH339" s="28"/>
      <c r="AI339" s="197"/>
      <c r="AJ339" s="363"/>
      <c r="AK339" s="224"/>
      <c r="AL339" s="363"/>
      <c r="AM339" s="224"/>
      <c r="AN339" s="224"/>
      <c r="AO339" s="224"/>
      <c r="AP339" s="224"/>
      <c r="AQ339" s="224"/>
      <c r="AR339" s="224"/>
      <c r="AS339" s="224"/>
      <c r="AT339" s="224"/>
      <c r="AU339" s="224"/>
      <c r="AV339" s="224"/>
      <c r="AW339" s="224"/>
      <c r="AX339" s="224"/>
      <c r="AY339" s="224"/>
      <c r="AZ339" s="224"/>
      <c r="BA339" s="224"/>
      <c r="BB339" s="224"/>
      <c r="BC339" s="224"/>
      <c r="BD339" s="224"/>
      <c r="BE339" s="224"/>
      <c r="BF339" s="224"/>
      <c r="BG339" s="224"/>
      <c r="BH339" s="224"/>
      <c r="BI339" s="224"/>
      <c r="BJ339" s="224"/>
      <c r="BK339" s="224"/>
      <c r="BL339" s="224"/>
      <c r="BM339" s="224"/>
      <c r="BN339" s="224"/>
      <c r="BO339" s="224"/>
      <c r="BP339" s="363"/>
      <c r="BQ339" s="224"/>
      <c r="BR339" s="224"/>
      <c r="BS339" s="777"/>
      <c r="BT339" s="777"/>
      <c r="BU339" s="777"/>
    </row>
    <row r="340" spans="1:73" s="22" customFormat="1" ht="15.75" customHeight="1" collapsed="1">
      <c r="A340" s="777"/>
      <c r="B340" s="44" t="s">
        <v>10384</v>
      </c>
      <c r="C340" s="45" t="s">
        <v>9908</v>
      </c>
      <c r="D340" s="46" t="s">
        <v>9909</v>
      </c>
      <c r="E340" s="46" t="s">
        <v>9910</v>
      </c>
      <c r="F340" s="45" t="s">
        <v>10385</v>
      </c>
      <c r="G340" s="46" t="s">
        <v>9912</v>
      </c>
      <c r="H340" s="45" t="s">
        <v>9913</v>
      </c>
      <c r="I340" s="45" t="s">
        <v>9914</v>
      </c>
      <c r="J340" s="47">
        <v>37441</v>
      </c>
      <c r="K340" s="48">
        <v>100</v>
      </c>
      <c r="L340" s="47">
        <v>45137</v>
      </c>
      <c r="M340" s="2029">
        <v>0.33</v>
      </c>
      <c r="N340" s="48">
        <v>50</v>
      </c>
      <c r="O340" s="49">
        <v>92.637</v>
      </c>
      <c r="P340" s="2669">
        <v>50</v>
      </c>
      <c r="Q340" s="2630">
        <f t="shared" ref="Q340:Q348" si="165">IFERROR(M340*O340,"")</f>
        <v>30.570210000000003</v>
      </c>
      <c r="R340" s="2671">
        <v>7.2650000000000006E-2</v>
      </c>
      <c r="S340" s="2048"/>
      <c r="T340" s="2048"/>
      <c r="U340" s="2048"/>
      <c r="V340" s="2048"/>
      <c r="W340" s="2619">
        <f t="shared" ref="W340:W348" si="166">IF(R340=0,0,((1+R340)*(1+C$660))-1)</f>
        <v>0.21755428850000014</v>
      </c>
      <c r="X340" s="2621">
        <f t="shared" ref="X340:X348" si="167">W340*P340</f>
        <v>10.877714425000008</v>
      </c>
      <c r="Y340" s="2621">
        <f t="shared" ref="Y340:Y348" si="168" xml:space="preserve"> R340*P340</f>
        <v>3.6325000000000003</v>
      </c>
      <c r="Z340" s="50"/>
      <c r="AA340" s="50"/>
      <c r="AB340" s="48"/>
      <c r="AC340" s="48">
        <v>92.637</v>
      </c>
      <c r="AD340" s="48">
        <v>50.576999999999998</v>
      </c>
      <c r="AE340" s="45"/>
      <c r="AF340" s="51"/>
      <c r="AG340" s="42"/>
      <c r="AH340" s="52"/>
      <c r="AI340" s="197"/>
      <c r="AJ340" s="363"/>
      <c r="AK340" s="284"/>
      <c r="AL340" s="363"/>
      <c r="AM340" s="224"/>
      <c r="AN340" s="224"/>
      <c r="AO340" s="224"/>
      <c r="AP340" s="224"/>
      <c r="AQ340" s="224"/>
      <c r="AR340" s="224"/>
      <c r="AS340" s="224"/>
      <c r="AT340" s="285"/>
      <c r="AU340" s="285"/>
      <c r="AV340" s="285"/>
      <c r="AW340" s="285"/>
      <c r="AX340" s="285"/>
      <c r="AY340" s="285"/>
      <c r="AZ340" s="285"/>
      <c r="BA340" s="270"/>
      <c r="BB340" s="285"/>
      <c r="BC340" s="270"/>
      <c r="BD340" s="270"/>
      <c r="BE340" s="270"/>
      <c r="BF340" s="270"/>
      <c r="BG340" s="270"/>
      <c r="BH340" s="270"/>
      <c r="BI340" s="270"/>
      <c r="BJ340" s="285"/>
      <c r="BK340" s="285"/>
      <c r="BL340" s="285"/>
      <c r="BM340" s="285"/>
      <c r="BN340" s="285"/>
      <c r="BO340" s="285"/>
      <c r="BP340" s="363"/>
      <c r="BQ340" s="224"/>
      <c r="BR340" s="224"/>
      <c r="BS340" s="777"/>
      <c r="BT340" s="777"/>
      <c r="BU340" s="777"/>
    </row>
    <row r="341" spans="1:73" s="22" customFormat="1" ht="15.75" customHeight="1">
      <c r="A341" s="777"/>
      <c r="B341" s="2612" t="s">
        <v>10386</v>
      </c>
      <c r="C341" s="2613" t="s">
        <v>9908</v>
      </c>
      <c r="D341" s="2614" t="s">
        <v>9909</v>
      </c>
      <c r="E341" s="2614" t="s">
        <v>9910</v>
      </c>
      <c r="F341" s="2613" t="s">
        <v>10387</v>
      </c>
      <c r="G341" s="2614" t="s">
        <v>9912</v>
      </c>
      <c r="H341" s="2613" t="s">
        <v>9913</v>
      </c>
      <c r="I341" s="2613" t="s">
        <v>9914</v>
      </c>
      <c r="J341" s="2615">
        <v>40064</v>
      </c>
      <c r="K341" s="2616">
        <v>100</v>
      </c>
      <c r="L341" s="2615">
        <v>50922</v>
      </c>
      <c r="M341" s="2617">
        <v>16.170000000000002</v>
      </c>
      <c r="N341" s="2616">
        <v>50</v>
      </c>
      <c r="O341" s="2667">
        <v>83.340999999999994</v>
      </c>
      <c r="P341" s="2670">
        <v>50</v>
      </c>
      <c r="Q341" s="2630">
        <f t="shared" si="165"/>
        <v>1347.6239700000001</v>
      </c>
      <c r="R341" s="2672">
        <v>3.7060000000000003E-2</v>
      </c>
      <c r="S341" s="2668"/>
      <c r="T341" s="2668"/>
      <c r="U341" s="2668"/>
      <c r="V341" s="2668"/>
      <c r="W341" s="2619">
        <f t="shared" si="166"/>
        <v>0.17715643540000015</v>
      </c>
      <c r="X341" s="2621">
        <f t="shared" si="167"/>
        <v>8.8578217700000081</v>
      </c>
      <c r="Y341" s="2621">
        <f t="shared" si="168"/>
        <v>1.8530000000000002</v>
      </c>
      <c r="Z341" s="2620"/>
      <c r="AA341" s="2620"/>
      <c r="AB341" s="2616"/>
      <c r="AC341" s="2616">
        <v>83.340999999999994</v>
      </c>
      <c r="AD341" s="2616">
        <v>51.939</v>
      </c>
      <c r="AE341" s="2613"/>
      <c r="AF341" s="2622"/>
      <c r="AG341" s="42"/>
      <c r="AH341" s="2623"/>
      <c r="AI341" s="197"/>
      <c r="AJ341" s="363"/>
      <c r="AK341" s="284"/>
      <c r="AL341" s="363"/>
      <c r="AM341" s="224"/>
      <c r="AN341" s="224"/>
      <c r="AO341" s="224"/>
      <c r="AP341" s="224"/>
      <c r="AQ341" s="224"/>
      <c r="AR341" s="224"/>
      <c r="AS341" s="224"/>
      <c r="AT341" s="285"/>
      <c r="AU341" s="285"/>
      <c r="AV341" s="285"/>
      <c r="AW341" s="285"/>
      <c r="AX341" s="285"/>
      <c r="AY341" s="285"/>
      <c r="AZ341" s="285"/>
      <c r="BA341" s="270"/>
      <c r="BB341" s="285"/>
      <c r="BC341" s="270"/>
      <c r="BD341" s="270"/>
      <c r="BE341" s="270"/>
      <c r="BF341" s="270"/>
      <c r="BG341" s="270"/>
      <c r="BH341" s="270"/>
      <c r="BI341" s="270"/>
      <c r="BJ341" s="285"/>
      <c r="BK341" s="285"/>
      <c r="BL341" s="285"/>
      <c r="BM341" s="285"/>
      <c r="BN341" s="285"/>
      <c r="BO341" s="285"/>
      <c r="BP341" s="363"/>
      <c r="BQ341" s="224"/>
      <c r="BR341" s="224"/>
      <c r="BS341" s="777"/>
      <c r="BT341" s="777"/>
      <c r="BU341" s="777"/>
    </row>
    <row r="342" spans="1:73" s="22" customFormat="1" ht="15.75" customHeight="1">
      <c r="A342" s="777"/>
      <c r="B342" s="2612" t="s">
        <v>10388</v>
      </c>
      <c r="C342" s="2613" t="s">
        <v>9908</v>
      </c>
      <c r="D342" s="2614" t="s">
        <v>9909</v>
      </c>
      <c r="E342" s="2614" t="s">
        <v>9910</v>
      </c>
      <c r="F342" s="2613" t="s">
        <v>10389</v>
      </c>
      <c r="G342" s="2614" t="s">
        <v>9912</v>
      </c>
      <c r="H342" s="2613" t="s">
        <v>9913</v>
      </c>
      <c r="I342" s="2613" t="s">
        <v>9914</v>
      </c>
      <c r="J342" s="2615">
        <v>38930</v>
      </c>
      <c r="K342" s="2616">
        <v>100</v>
      </c>
      <c r="L342" s="2615">
        <v>53539</v>
      </c>
      <c r="M342" s="2617">
        <v>23.33</v>
      </c>
      <c r="N342" s="2616">
        <v>75</v>
      </c>
      <c r="O342" s="2667">
        <v>124.6</v>
      </c>
      <c r="P342" s="2670">
        <v>75</v>
      </c>
      <c r="Q342" s="2630">
        <f t="shared" si="165"/>
        <v>2906.9179999999997</v>
      </c>
      <c r="R342" s="2672">
        <v>3.2390000000000002E-2</v>
      </c>
      <c r="S342" s="2668"/>
      <c r="T342" s="2668"/>
      <c r="U342" s="2668"/>
      <c r="V342" s="2668"/>
      <c r="W342" s="2619">
        <f t="shared" si="166"/>
        <v>0.17185556509999977</v>
      </c>
      <c r="X342" s="2621">
        <f t="shared" si="167"/>
        <v>12.889167382499982</v>
      </c>
      <c r="Y342" s="2621">
        <f t="shared" si="168"/>
        <v>2.4292500000000001</v>
      </c>
      <c r="Z342" s="2620"/>
      <c r="AA342" s="2620"/>
      <c r="AB342" s="2616"/>
      <c r="AC342" s="2616">
        <v>124.6</v>
      </c>
      <c r="AD342" s="2616">
        <v>130.37700000000001</v>
      </c>
      <c r="AE342" s="2613"/>
      <c r="AF342" s="2622"/>
      <c r="AG342" s="42"/>
      <c r="AH342" s="2623"/>
      <c r="AI342" s="197"/>
      <c r="AJ342" s="363"/>
      <c r="AK342" s="284"/>
      <c r="AL342" s="363"/>
      <c r="AM342" s="224"/>
      <c r="AN342" s="224"/>
      <c r="AO342" s="224"/>
      <c r="AP342" s="224"/>
      <c r="AQ342" s="224"/>
      <c r="AR342" s="224"/>
      <c r="AS342" s="224"/>
      <c r="AT342" s="285"/>
      <c r="AU342" s="285"/>
      <c r="AV342" s="285"/>
      <c r="AW342" s="285"/>
      <c r="AX342" s="285"/>
      <c r="AY342" s="285"/>
      <c r="AZ342" s="285"/>
      <c r="BA342" s="270"/>
      <c r="BB342" s="285"/>
      <c r="BC342" s="270"/>
      <c r="BD342" s="270"/>
      <c r="BE342" s="270"/>
      <c r="BF342" s="270"/>
      <c r="BG342" s="270"/>
      <c r="BH342" s="270"/>
      <c r="BI342" s="270"/>
      <c r="BJ342" s="285"/>
      <c r="BK342" s="285"/>
      <c r="BL342" s="285"/>
      <c r="BM342" s="285"/>
      <c r="BN342" s="285"/>
      <c r="BO342" s="285"/>
      <c r="BP342" s="363"/>
      <c r="BQ342" s="224"/>
      <c r="BR342" s="224"/>
      <c r="BS342" s="777"/>
      <c r="BT342" s="777"/>
      <c r="BU342" s="777"/>
    </row>
    <row r="343" spans="1:73" s="22" customFormat="1" ht="15.75" customHeight="1">
      <c r="A343" s="777"/>
      <c r="B343" s="2612" t="s">
        <v>10390</v>
      </c>
      <c r="C343" s="2613" t="s">
        <v>9908</v>
      </c>
      <c r="D343" s="2614" t="s">
        <v>9909</v>
      </c>
      <c r="E343" s="2614" t="s">
        <v>9910</v>
      </c>
      <c r="F343" s="2613" t="s">
        <v>10391</v>
      </c>
      <c r="G343" s="2614" t="s">
        <v>9912</v>
      </c>
      <c r="H343" s="2613" t="s">
        <v>9913</v>
      </c>
      <c r="I343" s="2613" t="s">
        <v>9914</v>
      </c>
      <c r="J343" s="2615">
        <v>38930</v>
      </c>
      <c r="K343" s="2616">
        <v>100</v>
      </c>
      <c r="L343" s="2615">
        <v>55365</v>
      </c>
      <c r="M343" s="2617">
        <v>28.33</v>
      </c>
      <c r="N343" s="2616">
        <v>75</v>
      </c>
      <c r="O343" s="2667">
        <v>124.6</v>
      </c>
      <c r="P343" s="2670">
        <v>75</v>
      </c>
      <c r="Q343" s="2630">
        <f t="shared" si="165"/>
        <v>3529.9179999999997</v>
      </c>
      <c r="R343" s="2672">
        <v>3.2390000000000002E-2</v>
      </c>
      <c r="S343" s="2668"/>
      <c r="T343" s="2668"/>
      <c r="U343" s="2668"/>
      <c r="V343" s="2668"/>
      <c r="W343" s="2619">
        <f t="shared" si="166"/>
        <v>0.17185556509999977</v>
      </c>
      <c r="X343" s="2621">
        <f t="shared" si="167"/>
        <v>12.889167382499982</v>
      </c>
      <c r="Y343" s="2621">
        <f t="shared" si="168"/>
        <v>2.4292500000000001</v>
      </c>
      <c r="Z343" s="2620"/>
      <c r="AA343" s="2620"/>
      <c r="AB343" s="2616"/>
      <c r="AC343" s="2616">
        <v>124.6</v>
      </c>
      <c r="AD343" s="2616">
        <v>130.37799999999999</v>
      </c>
      <c r="AE343" s="2613"/>
      <c r="AF343" s="2622"/>
      <c r="AG343" s="42"/>
      <c r="AH343" s="2623"/>
      <c r="AI343" s="197"/>
      <c r="AJ343" s="363"/>
      <c r="AK343" s="284"/>
      <c r="AL343" s="363"/>
      <c r="AM343" s="224"/>
      <c r="AN343" s="224"/>
      <c r="AO343" s="224"/>
      <c r="AP343" s="224"/>
      <c r="AQ343" s="224"/>
      <c r="AR343" s="224"/>
      <c r="AS343" s="224"/>
      <c r="AT343" s="285"/>
      <c r="AU343" s="285"/>
      <c r="AV343" s="285"/>
      <c r="AW343" s="285"/>
      <c r="AX343" s="285"/>
      <c r="AY343" s="285"/>
      <c r="AZ343" s="285"/>
      <c r="BA343" s="270"/>
      <c r="BB343" s="285"/>
      <c r="BC343" s="270"/>
      <c r="BD343" s="270"/>
      <c r="BE343" s="270"/>
      <c r="BF343" s="270"/>
      <c r="BG343" s="270"/>
      <c r="BH343" s="270"/>
      <c r="BI343" s="270"/>
      <c r="BJ343" s="285"/>
      <c r="BK343" s="285"/>
      <c r="BL343" s="285"/>
      <c r="BM343" s="285"/>
      <c r="BN343" s="285"/>
      <c r="BO343" s="285"/>
      <c r="BP343" s="363"/>
      <c r="BQ343" s="224"/>
      <c r="BR343" s="224"/>
      <c r="BS343" s="777"/>
      <c r="BT343" s="777"/>
      <c r="BU343" s="777"/>
    </row>
    <row r="344" spans="1:73" s="22" customFormat="1" ht="15.75" customHeight="1">
      <c r="A344" s="777"/>
      <c r="B344" s="2612" t="s">
        <v>10392</v>
      </c>
      <c r="C344" s="2613" t="s">
        <v>9908</v>
      </c>
      <c r="D344" s="2614" t="s">
        <v>9909</v>
      </c>
      <c r="E344" s="2614" t="s">
        <v>9910</v>
      </c>
      <c r="F344" s="2613" t="s">
        <v>10393</v>
      </c>
      <c r="G344" s="2614" t="s">
        <v>9912</v>
      </c>
      <c r="H344" s="2613" t="s">
        <v>9913</v>
      </c>
      <c r="I344" s="2613" t="s">
        <v>9914</v>
      </c>
      <c r="J344" s="2615">
        <v>39114</v>
      </c>
      <c r="K344" s="2616">
        <v>100</v>
      </c>
      <c r="L344" s="2615">
        <v>57557</v>
      </c>
      <c r="M344" s="2617">
        <v>34.340000000000003</v>
      </c>
      <c r="N344" s="2616">
        <v>75</v>
      </c>
      <c r="O344" s="2667">
        <v>124.6</v>
      </c>
      <c r="P344" s="2670">
        <v>75</v>
      </c>
      <c r="Q344" s="2630">
        <f t="shared" si="165"/>
        <v>4278.7640000000001</v>
      </c>
      <c r="R344" s="2672">
        <v>2.5340000000000001E-2</v>
      </c>
      <c r="S344" s="2668"/>
      <c r="T344" s="2668"/>
      <c r="U344" s="2668"/>
      <c r="V344" s="2668"/>
      <c r="W344" s="2619">
        <f t="shared" si="166"/>
        <v>0.16385318059999987</v>
      </c>
      <c r="X344" s="2621">
        <f t="shared" si="167"/>
        <v>12.28898854499999</v>
      </c>
      <c r="Y344" s="2621">
        <f t="shared" si="168"/>
        <v>1.9005000000000001</v>
      </c>
      <c r="Z344" s="2620"/>
      <c r="AA344" s="2620"/>
      <c r="AB344" s="2616"/>
      <c r="AC344" s="2616">
        <v>124.6</v>
      </c>
      <c r="AD344" s="2616">
        <v>165.429</v>
      </c>
      <c r="AE344" s="2613"/>
      <c r="AF344" s="2622"/>
      <c r="AG344" s="42"/>
      <c r="AH344" s="2623"/>
      <c r="AI344" s="197"/>
      <c r="AJ344" s="363"/>
      <c r="AK344" s="284"/>
      <c r="AL344" s="363"/>
      <c r="AM344" s="224"/>
      <c r="AN344" s="224"/>
      <c r="AO344" s="224"/>
      <c r="AP344" s="224"/>
      <c r="AQ344" s="224"/>
      <c r="AR344" s="224"/>
      <c r="AS344" s="224"/>
      <c r="AT344" s="285"/>
      <c r="AU344" s="285"/>
      <c r="AV344" s="285"/>
      <c r="AW344" s="285"/>
      <c r="AX344" s="285"/>
      <c r="AY344" s="285"/>
      <c r="AZ344" s="285"/>
      <c r="BA344" s="270"/>
      <c r="BB344" s="285"/>
      <c r="BC344" s="270"/>
      <c r="BD344" s="270"/>
      <c r="BE344" s="270"/>
      <c r="BF344" s="270"/>
      <c r="BG344" s="270"/>
      <c r="BH344" s="270"/>
      <c r="BI344" s="270"/>
      <c r="BJ344" s="285"/>
      <c r="BK344" s="285"/>
      <c r="BL344" s="285"/>
      <c r="BM344" s="285"/>
      <c r="BN344" s="285"/>
      <c r="BO344" s="285"/>
      <c r="BP344" s="363"/>
      <c r="BQ344" s="224"/>
      <c r="BR344" s="224"/>
      <c r="BS344" s="777"/>
      <c r="BT344" s="777"/>
      <c r="BU344" s="777"/>
    </row>
    <row r="345" spans="1:73" s="22" customFormat="1" ht="15.75" customHeight="1">
      <c r="A345" s="777"/>
      <c r="B345" s="2612" t="s">
        <v>10394</v>
      </c>
      <c r="C345" s="2613" t="s">
        <v>9908</v>
      </c>
      <c r="D345" s="2614" t="s">
        <v>9909</v>
      </c>
      <c r="E345" s="2614" t="s">
        <v>9910</v>
      </c>
      <c r="F345" s="2613" t="s">
        <v>10395</v>
      </c>
      <c r="G345" s="2614" t="s">
        <v>9912</v>
      </c>
      <c r="H345" s="2613" t="s">
        <v>9913</v>
      </c>
      <c r="I345" s="2613" t="s">
        <v>9914</v>
      </c>
      <c r="J345" s="2615">
        <v>39114</v>
      </c>
      <c r="K345" s="2616">
        <v>100</v>
      </c>
      <c r="L345" s="2615">
        <v>57557</v>
      </c>
      <c r="M345" s="2617">
        <v>34.340000000000003</v>
      </c>
      <c r="N345" s="2616">
        <v>75</v>
      </c>
      <c r="O345" s="2667">
        <v>124.6</v>
      </c>
      <c r="P345" s="2670">
        <v>75</v>
      </c>
      <c r="Q345" s="2630">
        <f t="shared" si="165"/>
        <v>4278.7640000000001</v>
      </c>
      <c r="R345" s="2672">
        <v>2.5430000000000001E-2</v>
      </c>
      <c r="S345" s="2668"/>
      <c r="T345" s="2668"/>
      <c r="U345" s="2668"/>
      <c r="V345" s="2668"/>
      <c r="W345" s="2619">
        <f t="shared" si="166"/>
        <v>0.1639553386999999</v>
      </c>
      <c r="X345" s="2621">
        <f t="shared" si="167"/>
        <v>12.296650402499992</v>
      </c>
      <c r="Y345" s="2621">
        <f t="shared" si="168"/>
        <v>1.9072500000000001</v>
      </c>
      <c r="Z345" s="2620"/>
      <c r="AA345" s="2620"/>
      <c r="AB345" s="2616"/>
      <c r="AC345" s="2616">
        <v>124.6</v>
      </c>
      <c r="AD345" s="2616">
        <v>165.64099999999999</v>
      </c>
      <c r="AE345" s="2613"/>
      <c r="AF345" s="2622"/>
      <c r="AG345" s="42"/>
      <c r="AH345" s="2623"/>
      <c r="AI345" s="197"/>
      <c r="AJ345" s="363"/>
      <c r="AK345" s="284"/>
      <c r="AL345" s="363"/>
      <c r="AM345" s="224"/>
      <c r="AN345" s="224"/>
      <c r="AO345" s="224"/>
      <c r="AP345" s="224"/>
      <c r="AQ345" s="224"/>
      <c r="AR345" s="224"/>
      <c r="AS345" s="224"/>
      <c r="AT345" s="285"/>
      <c r="AU345" s="285"/>
      <c r="AV345" s="285"/>
      <c r="AW345" s="285"/>
      <c r="AX345" s="285"/>
      <c r="AY345" s="285"/>
      <c r="AZ345" s="285"/>
      <c r="BA345" s="270"/>
      <c r="BB345" s="285"/>
      <c r="BC345" s="270"/>
      <c r="BD345" s="270"/>
      <c r="BE345" s="270"/>
      <c r="BF345" s="270"/>
      <c r="BG345" s="270"/>
      <c r="BH345" s="270"/>
      <c r="BI345" s="270"/>
      <c r="BJ345" s="285"/>
      <c r="BK345" s="285"/>
      <c r="BL345" s="285"/>
      <c r="BM345" s="285"/>
      <c r="BN345" s="285"/>
      <c r="BO345" s="285"/>
      <c r="BP345" s="363"/>
      <c r="BQ345" s="224"/>
      <c r="BR345" s="224"/>
      <c r="BS345" s="777"/>
      <c r="BT345" s="777"/>
      <c r="BU345" s="777"/>
    </row>
    <row r="346" spans="1:73" s="22" customFormat="1" ht="15.75" customHeight="1">
      <c r="A346" s="777"/>
      <c r="B346" s="2612" t="s">
        <v>10396</v>
      </c>
      <c r="C346" s="2613" t="s">
        <v>9908</v>
      </c>
      <c r="D346" s="2614" t="s">
        <v>9909</v>
      </c>
      <c r="E346" s="2614" t="s">
        <v>9910</v>
      </c>
      <c r="F346" s="2613" t="s">
        <v>10397</v>
      </c>
      <c r="G346" s="2614" t="s">
        <v>9912</v>
      </c>
      <c r="H346" s="2613" t="s">
        <v>9913</v>
      </c>
      <c r="I346" s="2613" t="s">
        <v>9914</v>
      </c>
      <c r="J346" s="2615">
        <v>39356</v>
      </c>
      <c r="K346" s="2616">
        <v>100</v>
      </c>
      <c r="L346" s="2615">
        <v>58043</v>
      </c>
      <c r="M346" s="2617">
        <v>35.67</v>
      </c>
      <c r="N346" s="2616">
        <v>50</v>
      </c>
      <c r="O346" s="2667">
        <v>78.049000000000007</v>
      </c>
      <c r="P346" s="2670">
        <v>50</v>
      </c>
      <c r="Q346" s="2630">
        <f t="shared" si="165"/>
        <v>2784.0078300000005</v>
      </c>
      <c r="R346" s="2672">
        <v>2.3570000000000001E-2</v>
      </c>
      <c r="S346" s="2668"/>
      <c r="T346" s="2668"/>
      <c r="U346" s="2668"/>
      <c r="V346" s="2668"/>
      <c r="W346" s="2619">
        <f t="shared" si="166"/>
        <v>0.1618440713</v>
      </c>
      <c r="X346" s="2621">
        <f t="shared" si="167"/>
        <v>8.0922035650000002</v>
      </c>
      <c r="Y346" s="2621">
        <f t="shared" si="168"/>
        <v>1.1785000000000001</v>
      </c>
      <c r="Z346" s="2620"/>
      <c r="AA346" s="2620"/>
      <c r="AB346" s="2616"/>
      <c r="AC346" s="2616">
        <v>78.049000000000007</v>
      </c>
      <c r="AD346" s="2616">
        <v>109.777</v>
      </c>
      <c r="AE346" s="2613"/>
      <c r="AF346" s="2622"/>
      <c r="AG346" s="42"/>
      <c r="AH346" s="2623"/>
      <c r="AI346" s="197"/>
      <c r="AJ346" s="363"/>
      <c r="AK346" s="284"/>
      <c r="AL346" s="363"/>
      <c r="AM346" s="224"/>
      <c r="AN346" s="224"/>
      <c r="AO346" s="224"/>
      <c r="AP346" s="224"/>
      <c r="AQ346" s="224"/>
      <c r="AR346" s="224"/>
      <c r="AS346" s="224"/>
      <c r="AT346" s="285"/>
      <c r="AU346" s="285"/>
      <c r="AV346" s="285"/>
      <c r="AW346" s="285"/>
      <c r="AX346" s="285"/>
      <c r="AY346" s="285"/>
      <c r="AZ346" s="285"/>
      <c r="BA346" s="270"/>
      <c r="BB346" s="285"/>
      <c r="BC346" s="270"/>
      <c r="BD346" s="270"/>
      <c r="BE346" s="270"/>
      <c r="BF346" s="270"/>
      <c r="BG346" s="270"/>
      <c r="BH346" s="270"/>
      <c r="BI346" s="270"/>
      <c r="BJ346" s="285"/>
      <c r="BK346" s="285"/>
      <c r="BL346" s="285"/>
      <c r="BM346" s="285"/>
      <c r="BN346" s="285"/>
      <c r="BO346" s="285"/>
      <c r="BP346" s="363"/>
      <c r="BQ346" s="224"/>
      <c r="BR346" s="224"/>
      <c r="BS346" s="777"/>
      <c r="BT346" s="777"/>
      <c r="BU346" s="777"/>
    </row>
    <row r="347" spans="1:73" s="22" customFormat="1" ht="15.75" customHeight="1">
      <c r="A347" s="777"/>
      <c r="B347" s="2612" t="s">
        <v>10398</v>
      </c>
      <c r="C347" s="2613" t="s">
        <v>9908</v>
      </c>
      <c r="D347" s="2614" t="s">
        <v>9909</v>
      </c>
      <c r="E347" s="2614" t="s">
        <v>9910</v>
      </c>
      <c r="F347" s="2613" t="s">
        <v>10399</v>
      </c>
      <c r="G347" s="2614" t="s">
        <v>9912</v>
      </c>
      <c r="H347" s="2613" t="s">
        <v>9913</v>
      </c>
      <c r="I347" s="2613" t="s">
        <v>9914</v>
      </c>
      <c r="J347" s="2615">
        <v>39356</v>
      </c>
      <c r="K347" s="2616">
        <v>100</v>
      </c>
      <c r="L347" s="2615">
        <v>58043</v>
      </c>
      <c r="M347" s="2617">
        <v>35.67</v>
      </c>
      <c r="N347" s="2616">
        <v>50</v>
      </c>
      <c r="O347" s="2667">
        <v>78.049000000000007</v>
      </c>
      <c r="P347" s="2670">
        <v>50</v>
      </c>
      <c r="Q347" s="2630">
        <f t="shared" si="165"/>
        <v>2784.0078300000005</v>
      </c>
      <c r="R347" s="2692">
        <v>2.366E-2</v>
      </c>
      <c r="S347" s="2693"/>
      <c r="T347" s="2693"/>
      <c r="U347" s="2693"/>
      <c r="V347" s="2693"/>
      <c r="W347" s="2619">
        <f t="shared" si="166"/>
        <v>0.16194622940000003</v>
      </c>
      <c r="X347" s="2621">
        <f t="shared" si="167"/>
        <v>8.0973114700000011</v>
      </c>
      <c r="Y347" s="2621">
        <f t="shared" si="168"/>
        <v>1.1830000000000001</v>
      </c>
      <c r="Z347" s="2694"/>
      <c r="AA347" s="2694"/>
      <c r="AB347" s="2684"/>
      <c r="AC347" s="2684">
        <v>78.049000000000007</v>
      </c>
      <c r="AD347" s="2684">
        <v>109.923</v>
      </c>
      <c r="AE347" s="2681"/>
      <c r="AF347" s="2695"/>
      <c r="AG347" s="42"/>
      <c r="AH347" s="2697"/>
      <c r="AI347" s="197"/>
      <c r="AJ347" s="363"/>
      <c r="AK347" s="284"/>
      <c r="AL347" s="363"/>
      <c r="AM347" s="224"/>
      <c r="AN347" s="224"/>
      <c r="AO347" s="224"/>
      <c r="AP347" s="224"/>
      <c r="AQ347" s="224"/>
      <c r="AR347" s="224"/>
      <c r="AS347" s="224"/>
      <c r="AT347" s="285"/>
      <c r="AU347" s="285"/>
      <c r="AV347" s="285"/>
      <c r="AW347" s="285"/>
      <c r="AX347" s="285"/>
      <c r="AY347" s="285"/>
      <c r="AZ347" s="285"/>
      <c r="BA347" s="270"/>
      <c r="BB347" s="285"/>
      <c r="BC347" s="270"/>
      <c r="BD347" s="270"/>
      <c r="BE347" s="270"/>
      <c r="BF347" s="270"/>
      <c r="BG347" s="270"/>
      <c r="BH347" s="270"/>
      <c r="BI347" s="270"/>
      <c r="BJ347" s="285"/>
      <c r="BK347" s="285"/>
      <c r="BL347" s="285"/>
      <c r="BM347" s="285"/>
      <c r="BN347" s="285"/>
      <c r="BO347" s="285"/>
      <c r="BP347" s="363"/>
      <c r="BQ347" s="224"/>
      <c r="BR347" s="224"/>
      <c r="BS347" s="777"/>
      <c r="BT347" s="777"/>
      <c r="BU347" s="777"/>
    </row>
    <row r="348" spans="1:73" s="22" customFormat="1" ht="15.75" customHeight="1">
      <c r="A348" s="777"/>
      <c r="B348" s="2680" t="s">
        <v>10400</v>
      </c>
      <c r="C348" s="2681" t="s">
        <v>9908</v>
      </c>
      <c r="D348" s="2682" t="s">
        <v>9909</v>
      </c>
      <c r="E348" s="2682" t="s">
        <v>9910</v>
      </c>
      <c r="F348" s="2681" t="s">
        <v>10401</v>
      </c>
      <c r="G348" s="2682" t="s">
        <v>9912</v>
      </c>
      <c r="H348" s="2681" t="s">
        <v>9913</v>
      </c>
      <c r="I348" s="2681" t="s">
        <v>9914</v>
      </c>
      <c r="J348" s="2683">
        <v>39356</v>
      </c>
      <c r="K348" s="2684">
        <v>100</v>
      </c>
      <c r="L348" s="2683">
        <v>58043</v>
      </c>
      <c r="M348" s="2685">
        <v>35.67</v>
      </c>
      <c r="N348" s="2684">
        <v>50</v>
      </c>
      <c r="O348" s="2686">
        <v>78.049000000000007</v>
      </c>
      <c r="P348" s="2687">
        <v>50</v>
      </c>
      <c r="Q348" s="2630">
        <f t="shared" si="165"/>
        <v>2784.0078300000005</v>
      </c>
      <c r="R348" s="2688">
        <v>2.3720000000000001E-2</v>
      </c>
      <c r="S348" s="2689"/>
      <c r="T348" s="2689"/>
      <c r="U348" s="2689"/>
      <c r="V348" s="2689"/>
      <c r="W348" s="2619">
        <f t="shared" si="166"/>
        <v>0.16201433479999983</v>
      </c>
      <c r="X348" s="2621">
        <f t="shared" si="167"/>
        <v>8.1007167399999922</v>
      </c>
      <c r="Y348" s="2621">
        <f t="shared" si="168"/>
        <v>1.1860000000000002</v>
      </c>
      <c r="Z348" s="2690"/>
      <c r="AA348" s="2690"/>
      <c r="AB348" s="2677"/>
      <c r="AC348" s="2677">
        <v>78.049000000000007</v>
      </c>
      <c r="AD348" s="2677">
        <v>110.053</v>
      </c>
      <c r="AE348" s="2674"/>
      <c r="AF348" s="2691"/>
      <c r="AG348" s="42"/>
      <c r="AH348" s="2696"/>
      <c r="AI348" s="197"/>
      <c r="AJ348" s="363"/>
      <c r="AK348" s="284"/>
      <c r="AL348" s="363"/>
      <c r="AM348" s="224"/>
      <c r="AN348" s="224"/>
      <c r="AO348" s="224"/>
      <c r="AP348" s="224"/>
      <c r="AQ348" s="224"/>
      <c r="AR348" s="224"/>
      <c r="AS348" s="224"/>
      <c r="AT348" s="285"/>
      <c r="AU348" s="285"/>
      <c r="AV348" s="285"/>
      <c r="AW348" s="285"/>
      <c r="AX348" s="285"/>
      <c r="AY348" s="285"/>
      <c r="AZ348" s="285"/>
      <c r="BA348" s="270"/>
      <c r="BB348" s="285"/>
      <c r="BC348" s="270"/>
      <c r="BD348" s="270"/>
      <c r="BE348" s="270"/>
      <c r="BF348" s="270"/>
      <c r="BG348" s="270"/>
      <c r="BH348" s="270"/>
      <c r="BI348" s="270"/>
      <c r="BJ348" s="285"/>
      <c r="BK348" s="285"/>
      <c r="BL348" s="285"/>
      <c r="BM348" s="285"/>
      <c r="BN348" s="285"/>
      <c r="BO348" s="285"/>
      <c r="BP348" s="363"/>
      <c r="BQ348" s="224"/>
      <c r="BR348" s="224"/>
      <c r="BS348" s="777"/>
      <c r="BT348" s="777"/>
      <c r="BU348" s="777"/>
    </row>
    <row r="349" spans="1:73" s="22" customFormat="1" ht="15.75" customHeight="1">
      <c r="A349" s="777"/>
      <c r="B349" s="2673"/>
      <c r="C349" s="2674"/>
      <c r="D349" s="2675"/>
      <c r="E349" s="2675"/>
      <c r="F349" s="2674"/>
      <c r="G349" s="2674"/>
      <c r="H349" s="2674"/>
      <c r="I349" s="2674"/>
      <c r="J349" s="2676"/>
      <c r="K349" s="2677"/>
      <c r="L349" s="2676"/>
      <c r="M349" s="2678"/>
      <c r="N349" s="2677">
        <v>0</v>
      </c>
      <c r="O349" s="2677">
        <v>0</v>
      </c>
      <c r="P349" s="2679">
        <v>0</v>
      </c>
      <c r="Q349" s="2630">
        <f>IFERROR(M349*O349,"")</f>
        <v>0</v>
      </c>
      <c r="R349" s="2672">
        <v>0</v>
      </c>
      <c r="S349" s="2668"/>
      <c r="T349" s="2668"/>
      <c r="U349" s="2668"/>
      <c r="V349" s="2668"/>
      <c r="W349" s="2619">
        <f t="shared" ref="W349:W412" si="169">IF(R349=0,0,((1+R349)*(1+C$660))-1)</f>
        <v>0</v>
      </c>
      <c r="X349" s="2621">
        <f t="shared" ref="X349:X412" si="170">W349*P349</f>
        <v>0</v>
      </c>
      <c r="Y349" s="2621">
        <f t="shared" ref="Y349:Y412" si="171" xml:space="preserve"> R349*P349</f>
        <v>0</v>
      </c>
      <c r="Z349" s="2620"/>
      <c r="AA349" s="2620"/>
      <c r="AB349" s="2616"/>
      <c r="AC349" s="2616">
        <v>0</v>
      </c>
      <c r="AD349" s="2616">
        <v>0</v>
      </c>
      <c r="AE349" s="2613"/>
      <c r="AF349" s="2622"/>
      <c r="AG349" s="42"/>
      <c r="AH349" s="2623" t="s">
        <v>10402</v>
      </c>
      <c r="AI349" s="197"/>
      <c r="AJ349" s="363"/>
      <c r="AK349" s="284">
        <f t="shared" ref="AK349:AK412" si="172">IF( SUM( AM349:BO349 ) = 0, 0, $AM$5 )</f>
        <v>0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xml:space="preserve"> IF( OR(ISNUMBER(J349 ),ISBLANK(J349)), 0, 1 )</f>
        <v>0</v>
      </c>
      <c r="AU349" s="285">
        <f t="shared" ref="AU349:AZ364" si="173" xml:space="preserve"> IF( OR(ISNUMBER(K349 ),ISBLANK(K349)), 0, 1 )</f>
        <v>0</v>
      </c>
      <c r="AV349" s="285">
        <f t="shared" si="173"/>
        <v>0</v>
      </c>
      <c r="AW349" s="285">
        <f t="shared" si="173"/>
        <v>0</v>
      </c>
      <c r="AX349" s="285">
        <f t="shared" si="173"/>
        <v>0</v>
      </c>
      <c r="AY349" s="285">
        <f t="shared" si="173"/>
        <v>0</v>
      </c>
      <c r="AZ349" s="285">
        <f t="shared" si="173"/>
        <v>0</v>
      </c>
      <c r="BA349" s="270"/>
      <c r="BB349" s="285">
        <f t="shared" ref="BB349:BB412" si="174" xml:space="preserve"> IF( ISNUMBER(R349 ), 0, 1 )</f>
        <v>0</v>
      </c>
      <c r="BC349" s="270"/>
      <c r="BD349" s="270"/>
      <c r="BE349" s="270"/>
      <c r="BF349" s="270"/>
      <c r="BG349" s="270"/>
      <c r="BH349" s="270"/>
      <c r="BI349" s="270"/>
      <c r="BJ349" s="285">
        <f xml:space="preserve"> IF( OR(ISNUMBER(Z349 ),ISBLANK(Z349)), 0, 1 )</f>
        <v>0</v>
      </c>
      <c r="BK349" s="285">
        <f t="shared" ref="BK349:BO364" si="175" xml:space="preserve"> IF( OR(ISNUMBER(AA349 ),ISBLANK(AA349)), 0, 1 )</f>
        <v>0</v>
      </c>
      <c r="BL349" s="285">
        <f t="shared" si="175"/>
        <v>0</v>
      </c>
      <c r="BM349" s="285">
        <f t="shared" si="175"/>
        <v>0</v>
      </c>
      <c r="BN349" s="285">
        <f t="shared" si="175"/>
        <v>0</v>
      </c>
      <c r="BO349" s="285">
        <f t="shared" si="175"/>
        <v>0</v>
      </c>
      <c r="BP349" s="363"/>
      <c r="BQ349" s="224"/>
      <c r="BR349" s="224"/>
      <c r="BS349" s="777"/>
      <c r="BT349" s="777"/>
      <c r="BU349" s="777"/>
    </row>
    <row r="350" spans="1:73" s="22" customFormat="1" ht="15.75" hidden="1" customHeight="1" outlineLevel="1">
      <c r="A350" s="777"/>
      <c r="B350" s="2612"/>
      <c r="C350" s="2613"/>
      <c r="D350" s="2614"/>
      <c r="E350" s="2614"/>
      <c r="F350" s="2613"/>
      <c r="G350" s="2614"/>
      <c r="H350" s="2613"/>
      <c r="I350" s="2613"/>
      <c r="J350" s="2615"/>
      <c r="K350" s="2616"/>
      <c r="L350" s="2615"/>
      <c r="M350" s="2617"/>
      <c r="N350" s="2616"/>
      <c r="O350" s="2667"/>
      <c r="P350" s="2667"/>
      <c r="Q350" s="2618">
        <f>IFERROR(M350*O350,"")</f>
        <v>0</v>
      </c>
      <c r="R350" s="50"/>
      <c r="S350" s="2048"/>
      <c r="T350" s="2048"/>
      <c r="U350" s="2048"/>
      <c r="V350" s="2048"/>
      <c r="W350" s="2002">
        <f t="shared" si="169"/>
        <v>0</v>
      </c>
      <c r="X350" s="2008">
        <f t="shared" si="170"/>
        <v>0</v>
      </c>
      <c r="Y350" s="2008">
        <f t="shared" si="171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403</v>
      </c>
      <c r="AI350" s="197"/>
      <c r="AJ350" s="363"/>
      <c r="AK350" s="284" t="str">
        <f t="shared" si="172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ref="AT350:AT413" si="176" xml:space="preserve"> IF( OR(ISNUMBER(J350 ),ISBLANK(J350)), 0, 1 )</f>
        <v>0</v>
      </c>
      <c r="AU350" s="285">
        <f t="shared" si="173"/>
        <v>0</v>
      </c>
      <c r="AV350" s="285">
        <f t="shared" si="173"/>
        <v>0</v>
      </c>
      <c r="AW350" s="285">
        <f t="shared" si="173"/>
        <v>0</v>
      </c>
      <c r="AX350" s="285">
        <f t="shared" si="173"/>
        <v>0</v>
      </c>
      <c r="AY350" s="285">
        <f t="shared" si="173"/>
        <v>0</v>
      </c>
      <c r="AZ350" s="285">
        <f t="shared" si="173"/>
        <v>0</v>
      </c>
      <c r="BA350" s="270"/>
      <c r="BB350" s="285">
        <f t="shared" si="174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ref="BJ350:BJ413" si="177" xml:space="preserve"> IF( OR(ISNUMBER(Z350 ),ISBLANK(Z350)), 0, 1 )</f>
        <v>0</v>
      </c>
      <c r="BK350" s="285">
        <f t="shared" si="175"/>
        <v>0</v>
      </c>
      <c r="BL350" s="285">
        <f t="shared" si="175"/>
        <v>0</v>
      </c>
      <c r="BM350" s="285">
        <f t="shared" si="175"/>
        <v>0</v>
      </c>
      <c r="BN350" s="285">
        <f t="shared" si="175"/>
        <v>0</v>
      </c>
      <c r="BO350" s="285">
        <f t="shared" si="175"/>
        <v>0</v>
      </c>
      <c r="BP350" s="363"/>
      <c r="BQ350" s="224"/>
      <c r="BR350" s="224"/>
      <c r="BS350" s="777"/>
      <c r="BT350" s="777"/>
      <c r="BU350" s="777"/>
    </row>
    <row r="351" spans="1:73" s="22" customFormat="1" ht="15.75" hidden="1" customHeight="1" outlineLevel="1">
      <c r="A351" s="777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29"/>
      <c r="N351" s="48"/>
      <c r="O351" s="49"/>
      <c r="P351" s="49"/>
      <c r="Q351" s="2001">
        <f t="shared" ref="Q351:Q414" si="178">IFERROR(M351*O351,"")</f>
        <v>0</v>
      </c>
      <c r="R351" s="50"/>
      <c r="S351" s="2048"/>
      <c r="T351" s="2048"/>
      <c r="U351" s="2048"/>
      <c r="V351" s="2048"/>
      <c r="W351" s="2002">
        <f t="shared" si="169"/>
        <v>0</v>
      </c>
      <c r="X351" s="2008">
        <f t="shared" si="170"/>
        <v>0</v>
      </c>
      <c r="Y351" s="2008">
        <f t="shared" si="171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404</v>
      </c>
      <c r="AI351" s="197"/>
      <c r="AJ351" s="363"/>
      <c r="AK351" s="284" t="str">
        <f t="shared" si="172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76"/>
        <v>0</v>
      </c>
      <c r="AU351" s="285">
        <f t="shared" si="173"/>
        <v>0</v>
      </c>
      <c r="AV351" s="285">
        <f t="shared" si="173"/>
        <v>0</v>
      </c>
      <c r="AW351" s="285">
        <f t="shared" si="173"/>
        <v>0</v>
      </c>
      <c r="AX351" s="285">
        <f t="shared" si="173"/>
        <v>0</v>
      </c>
      <c r="AY351" s="285">
        <f t="shared" si="173"/>
        <v>0</v>
      </c>
      <c r="AZ351" s="285">
        <f t="shared" si="173"/>
        <v>0</v>
      </c>
      <c r="BA351" s="270"/>
      <c r="BB351" s="285">
        <f t="shared" si="174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77"/>
        <v>0</v>
      </c>
      <c r="BK351" s="285">
        <f t="shared" si="175"/>
        <v>0</v>
      </c>
      <c r="BL351" s="285">
        <f t="shared" si="175"/>
        <v>0</v>
      </c>
      <c r="BM351" s="285">
        <f t="shared" si="175"/>
        <v>0</v>
      </c>
      <c r="BN351" s="285">
        <f t="shared" si="175"/>
        <v>0</v>
      </c>
      <c r="BO351" s="285">
        <f t="shared" si="175"/>
        <v>0</v>
      </c>
      <c r="BP351" s="363"/>
      <c r="BQ351" s="224"/>
      <c r="BR351" s="224"/>
      <c r="BS351" s="777"/>
      <c r="BT351" s="777"/>
      <c r="BU351" s="777"/>
    </row>
    <row r="352" spans="1:73" s="22" customFormat="1" ht="15.75" hidden="1" customHeight="1" outlineLevel="1">
      <c r="A352" s="777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29"/>
      <c r="N352" s="48"/>
      <c r="O352" s="49"/>
      <c r="P352" s="49"/>
      <c r="Q352" s="2001">
        <f t="shared" si="178"/>
        <v>0</v>
      </c>
      <c r="R352" s="50"/>
      <c r="S352" s="2048"/>
      <c r="T352" s="2048"/>
      <c r="U352" s="2048"/>
      <c r="V352" s="2048"/>
      <c r="W352" s="2002">
        <f t="shared" si="169"/>
        <v>0</v>
      </c>
      <c r="X352" s="2008">
        <f t="shared" si="170"/>
        <v>0</v>
      </c>
      <c r="Y352" s="2008">
        <f t="shared" si="171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405</v>
      </c>
      <c r="AI352" s="197"/>
      <c r="AJ352" s="363"/>
      <c r="AK352" s="284" t="str">
        <f t="shared" si="172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76"/>
        <v>0</v>
      </c>
      <c r="AU352" s="285">
        <f t="shared" si="173"/>
        <v>0</v>
      </c>
      <c r="AV352" s="285">
        <f t="shared" si="173"/>
        <v>0</v>
      </c>
      <c r="AW352" s="285">
        <f t="shared" si="173"/>
        <v>0</v>
      </c>
      <c r="AX352" s="285">
        <f t="shared" si="173"/>
        <v>0</v>
      </c>
      <c r="AY352" s="285">
        <f t="shared" si="173"/>
        <v>0</v>
      </c>
      <c r="AZ352" s="285">
        <f t="shared" si="173"/>
        <v>0</v>
      </c>
      <c r="BA352" s="270"/>
      <c r="BB352" s="285">
        <f t="shared" si="174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77"/>
        <v>0</v>
      </c>
      <c r="BK352" s="285">
        <f t="shared" si="175"/>
        <v>0</v>
      </c>
      <c r="BL352" s="285">
        <f t="shared" si="175"/>
        <v>0</v>
      </c>
      <c r="BM352" s="285">
        <f t="shared" si="175"/>
        <v>0</v>
      </c>
      <c r="BN352" s="285">
        <f t="shared" si="175"/>
        <v>0</v>
      </c>
      <c r="BO352" s="285">
        <f t="shared" si="175"/>
        <v>0</v>
      </c>
      <c r="BP352" s="363"/>
      <c r="BQ352" s="224"/>
      <c r="BR352" s="224"/>
      <c r="BS352" s="777"/>
      <c r="BT352" s="777"/>
      <c r="BU352" s="777"/>
    </row>
    <row r="353" spans="1:73" s="22" customFormat="1" ht="15.75" hidden="1" customHeight="1" outlineLevel="1">
      <c r="A353" s="777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29"/>
      <c r="N353" s="48"/>
      <c r="O353" s="49"/>
      <c r="P353" s="49"/>
      <c r="Q353" s="2001">
        <f t="shared" si="178"/>
        <v>0</v>
      </c>
      <c r="R353" s="50"/>
      <c r="S353" s="2048"/>
      <c r="T353" s="2048"/>
      <c r="U353" s="2048"/>
      <c r="V353" s="2048"/>
      <c r="W353" s="2002">
        <f t="shared" si="169"/>
        <v>0</v>
      </c>
      <c r="X353" s="2008">
        <f t="shared" si="170"/>
        <v>0</v>
      </c>
      <c r="Y353" s="2008">
        <f t="shared" si="171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406</v>
      </c>
      <c r="AI353" s="197"/>
      <c r="AJ353" s="363"/>
      <c r="AK353" s="284" t="str">
        <f t="shared" si="172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76"/>
        <v>0</v>
      </c>
      <c r="AU353" s="285">
        <f t="shared" si="173"/>
        <v>0</v>
      </c>
      <c r="AV353" s="285">
        <f t="shared" si="173"/>
        <v>0</v>
      </c>
      <c r="AW353" s="285">
        <f t="shared" si="173"/>
        <v>0</v>
      </c>
      <c r="AX353" s="285">
        <f t="shared" si="173"/>
        <v>0</v>
      </c>
      <c r="AY353" s="285">
        <f t="shared" si="173"/>
        <v>0</v>
      </c>
      <c r="AZ353" s="285">
        <f t="shared" si="173"/>
        <v>0</v>
      </c>
      <c r="BA353" s="270"/>
      <c r="BB353" s="285">
        <f t="shared" si="174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77"/>
        <v>0</v>
      </c>
      <c r="BK353" s="285">
        <f t="shared" si="175"/>
        <v>0</v>
      </c>
      <c r="BL353" s="285">
        <f t="shared" si="175"/>
        <v>0</v>
      </c>
      <c r="BM353" s="285">
        <f t="shared" si="175"/>
        <v>0</v>
      </c>
      <c r="BN353" s="285">
        <f t="shared" si="175"/>
        <v>0</v>
      </c>
      <c r="BO353" s="285">
        <f t="shared" si="175"/>
        <v>0</v>
      </c>
      <c r="BP353" s="363"/>
      <c r="BQ353" s="224"/>
      <c r="BR353" s="224"/>
      <c r="BS353" s="777"/>
      <c r="BT353" s="777"/>
      <c r="BU353" s="777"/>
    </row>
    <row r="354" spans="1:73" s="22" customFormat="1" ht="15.75" hidden="1" customHeight="1" outlineLevel="1">
      <c r="A354" s="777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29"/>
      <c r="N354" s="48"/>
      <c r="O354" s="49"/>
      <c r="P354" s="49"/>
      <c r="Q354" s="2001">
        <f t="shared" si="178"/>
        <v>0</v>
      </c>
      <c r="R354" s="50"/>
      <c r="S354" s="2048"/>
      <c r="T354" s="2048"/>
      <c r="U354" s="2048"/>
      <c r="V354" s="2048"/>
      <c r="W354" s="2002">
        <f t="shared" si="169"/>
        <v>0</v>
      </c>
      <c r="X354" s="2008">
        <f t="shared" si="170"/>
        <v>0</v>
      </c>
      <c r="Y354" s="2008">
        <f t="shared" si="171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407</v>
      </c>
      <c r="AI354" s="197"/>
      <c r="AJ354" s="363"/>
      <c r="AK354" s="284" t="str">
        <f t="shared" si="172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76"/>
        <v>0</v>
      </c>
      <c r="AU354" s="285">
        <f t="shared" si="173"/>
        <v>0</v>
      </c>
      <c r="AV354" s="285">
        <f t="shared" si="173"/>
        <v>0</v>
      </c>
      <c r="AW354" s="285">
        <f t="shared" si="173"/>
        <v>0</v>
      </c>
      <c r="AX354" s="285">
        <f t="shared" si="173"/>
        <v>0</v>
      </c>
      <c r="AY354" s="285">
        <f t="shared" si="173"/>
        <v>0</v>
      </c>
      <c r="AZ354" s="285">
        <f t="shared" si="173"/>
        <v>0</v>
      </c>
      <c r="BA354" s="270"/>
      <c r="BB354" s="285">
        <f t="shared" si="174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77"/>
        <v>0</v>
      </c>
      <c r="BK354" s="285">
        <f t="shared" si="175"/>
        <v>0</v>
      </c>
      <c r="BL354" s="285">
        <f t="shared" si="175"/>
        <v>0</v>
      </c>
      <c r="BM354" s="285">
        <f t="shared" si="175"/>
        <v>0</v>
      </c>
      <c r="BN354" s="285">
        <f t="shared" si="175"/>
        <v>0</v>
      </c>
      <c r="BO354" s="285">
        <f t="shared" si="175"/>
        <v>0</v>
      </c>
      <c r="BP354" s="363"/>
      <c r="BQ354" s="224"/>
      <c r="BR354" s="224"/>
      <c r="BS354" s="777"/>
      <c r="BT354" s="777"/>
      <c r="BU354" s="777"/>
    </row>
    <row r="355" spans="1:73" s="22" customFormat="1" ht="15.75" hidden="1" customHeight="1" outlineLevel="1">
      <c r="A355" s="777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29"/>
      <c r="N355" s="48"/>
      <c r="O355" s="49"/>
      <c r="P355" s="49"/>
      <c r="Q355" s="2001">
        <f t="shared" si="178"/>
        <v>0</v>
      </c>
      <c r="R355" s="50"/>
      <c r="S355" s="2048"/>
      <c r="T355" s="2048"/>
      <c r="U355" s="2048"/>
      <c r="V355" s="2048"/>
      <c r="W355" s="2002">
        <f t="shared" si="169"/>
        <v>0</v>
      </c>
      <c r="X355" s="2008">
        <f t="shared" si="170"/>
        <v>0</v>
      </c>
      <c r="Y355" s="2008">
        <f t="shared" si="171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408</v>
      </c>
      <c r="AI355" s="197"/>
      <c r="AJ355" s="363"/>
      <c r="AK355" s="284" t="str">
        <f t="shared" si="172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76"/>
        <v>0</v>
      </c>
      <c r="AU355" s="285">
        <f t="shared" si="173"/>
        <v>0</v>
      </c>
      <c r="AV355" s="285">
        <f t="shared" si="173"/>
        <v>0</v>
      </c>
      <c r="AW355" s="285">
        <f t="shared" si="173"/>
        <v>0</v>
      </c>
      <c r="AX355" s="285">
        <f t="shared" si="173"/>
        <v>0</v>
      </c>
      <c r="AY355" s="285">
        <f t="shared" si="173"/>
        <v>0</v>
      </c>
      <c r="AZ355" s="285">
        <f t="shared" si="173"/>
        <v>0</v>
      </c>
      <c r="BA355" s="270"/>
      <c r="BB355" s="285">
        <f t="shared" si="174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77"/>
        <v>0</v>
      </c>
      <c r="BK355" s="285">
        <f t="shared" si="175"/>
        <v>0</v>
      </c>
      <c r="BL355" s="285">
        <f t="shared" si="175"/>
        <v>0</v>
      </c>
      <c r="BM355" s="285">
        <f t="shared" si="175"/>
        <v>0</v>
      </c>
      <c r="BN355" s="285">
        <f t="shared" si="175"/>
        <v>0</v>
      </c>
      <c r="BO355" s="285">
        <f t="shared" si="175"/>
        <v>0</v>
      </c>
      <c r="BP355" s="363"/>
      <c r="BQ355" s="224"/>
      <c r="BR355" s="224"/>
      <c r="BS355" s="777"/>
      <c r="BT355" s="777"/>
      <c r="BU355" s="777"/>
    </row>
    <row r="356" spans="1:73" s="22" customFormat="1" ht="15.75" hidden="1" customHeight="1" outlineLevel="1">
      <c r="A356" s="777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29"/>
      <c r="N356" s="48"/>
      <c r="O356" s="49"/>
      <c r="P356" s="49"/>
      <c r="Q356" s="2001">
        <f t="shared" si="178"/>
        <v>0</v>
      </c>
      <c r="R356" s="50"/>
      <c r="S356" s="2048"/>
      <c r="T356" s="2048"/>
      <c r="U356" s="2048"/>
      <c r="V356" s="2048"/>
      <c r="W356" s="2002">
        <f t="shared" si="169"/>
        <v>0</v>
      </c>
      <c r="X356" s="2008">
        <f t="shared" si="170"/>
        <v>0</v>
      </c>
      <c r="Y356" s="2008">
        <f t="shared" si="171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409</v>
      </c>
      <c r="AI356" s="197"/>
      <c r="AJ356" s="363"/>
      <c r="AK356" s="284" t="str">
        <f t="shared" si="172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76"/>
        <v>0</v>
      </c>
      <c r="AU356" s="285">
        <f t="shared" si="173"/>
        <v>0</v>
      </c>
      <c r="AV356" s="285">
        <f t="shared" si="173"/>
        <v>0</v>
      </c>
      <c r="AW356" s="285">
        <f t="shared" si="173"/>
        <v>0</v>
      </c>
      <c r="AX356" s="285">
        <f t="shared" si="173"/>
        <v>0</v>
      </c>
      <c r="AY356" s="285">
        <f t="shared" si="173"/>
        <v>0</v>
      </c>
      <c r="AZ356" s="285">
        <f t="shared" si="173"/>
        <v>0</v>
      </c>
      <c r="BA356" s="270"/>
      <c r="BB356" s="285">
        <f t="shared" si="174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77"/>
        <v>0</v>
      </c>
      <c r="BK356" s="285">
        <f t="shared" si="175"/>
        <v>0</v>
      </c>
      <c r="BL356" s="285">
        <f t="shared" si="175"/>
        <v>0</v>
      </c>
      <c r="BM356" s="285">
        <f t="shared" si="175"/>
        <v>0</v>
      </c>
      <c r="BN356" s="285">
        <f t="shared" si="175"/>
        <v>0</v>
      </c>
      <c r="BO356" s="285">
        <f t="shared" si="175"/>
        <v>0</v>
      </c>
      <c r="BP356" s="363"/>
      <c r="BQ356" s="224"/>
      <c r="BR356" s="224"/>
      <c r="BS356" s="777"/>
      <c r="BT356" s="777"/>
      <c r="BU356" s="777"/>
    </row>
    <row r="357" spans="1:73" s="22" customFormat="1" ht="15.75" hidden="1" customHeight="1" outlineLevel="1">
      <c r="A357" s="777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29"/>
      <c r="N357" s="48"/>
      <c r="O357" s="49"/>
      <c r="P357" s="49"/>
      <c r="Q357" s="2001">
        <f t="shared" si="178"/>
        <v>0</v>
      </c>
      <c r="R357" s="50"/>
      <c r="S357" s="2048"/>
      <c r="T357" s="2048"/>
      <c r="U357" s="2048"/>
      <c r="V357" s="2048"/>
      <c r="W357" s="2002">
        <f t="shared" si="169"/>
        <v>0</v>
      </c>
      <c r="X357" s="2008">
        <f t="shared" si="170"/>
        <v>0</v>
      </c>
      <c r="Y357" s="2008">
        <f t="shared" si="171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410</v>
      </c>
      <c r="AI357" s="197"/>
      <c r="AJ357" s="363"/>
      <c r="AK357" s="284" t="str">
        <f t="shared" si="172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76"/>
        <v>0</v>
      </c>
      <c r="AU357" s="285">
        <f t="shared" si="173"/>
        <v>0</v>
      </c>
      <c r="AV357" s="285">
        <f t="shared" si="173"/>
        <v>0</v>
      </c>
      <c r="AW357" s="285">
        <f t="shared" si="173"/>
        <v>0</v>
      </c>
      <c r="AX357" s="285">
        <f t="shared" si="173"/>
        <v>0</v>
      </c>
      <c r="AY357" s="285">
        <f t="shared" si="173"/>
        <v>0</v>
      </c>
      <c r="AZ357" s="285">
        <f t="shared" si="173"/>
        <v>0</v>
      </c>
      <c r="BA357" s="270"/>
      <c r="BB357" s="285">
        <f t="shared" si="174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77"/>
        <v>0</v>
      </c>
      <c r="BK357" s="285">
        <f t="shared" si="175"/>
        <v>0</v>
      </c>
      <c r="BL357" s="285">
        <f t="shared" si="175"/>
        <v>0</v>
      </c>
      <c r="BM357" s="285">
        <f t="shared" si="175"/>
        <v>0</v>
      </c>
      <c r="BN357" s="285">
        <f t="shared" si="175"/>
        <v>0</v>
      </c>
      <c r="BO357" s="285">
        <f t="shared" si="175"/>
        <v>0</v>
      </c>
      <c r="BP357" s="363"/>
      <c r="BQ357" s="224"/>
      <c r="BR357" s="224"/>
      <c r="BS357" s="777"/>
      <c r="BT357" s="777"/>
      <c r="BU357" s="777"/>
    </row>
    <row r="358" spans="1:73" s="22" customFormat="1" ht="15.75" hidden="1" customHeight="1" outlineLevel="1">
      <c r="A358" s="777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29"/>
      <c r="N358" s="48"/>
      <c r="O358" s="49"/>
      <c r="P358" s="49"/>
      <c r="Q358" s="2001">
        <f t="shared" si="178"/>
        <v>0</v>
      </c>
      <c r="R358" s="50"/>
      <c r="S358" s="2048"/>
      <c r="T358" s="2048"/>
      <c r="U358" s="2048"/>
      <c r="V358" s="2048"/>
      <c r="W358" s="2002">
        <f t="shared" si="169"/>
        <v>0</v>
      </c>
      <c r="X358" s="2008">
        <f t="shared" si="170"/>
        <v>0</v>
      </c>
      <c r="Y358" s="2008">
        <f t="shared" si="171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411</v>
      </c>
      <c r="AI358" s="197"/>
      <c r="AJ358" s="363"/>
      <c r="AK358" s="284" t="str">
        <f t="shared" si="172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76"/>
        <v>0</v>
      </c>
      <c r="AU358" s="285">
        <f t="shared" si="173"/>
        <v>0</v>
      </c>
      <c r="AV358" s="285">
        <f t="shared" si="173"/>
        <v>0</v>
      </c>
      <c r="AW358" s="285">
        <f t="shared" si="173"/>
        <v>0</v>
      </c>
      <c r="AX358" s="285">
        <f t="shared" si="173"/>
        <v>0</v>
      </c>
      <c r="AY358" s="285">
        <f t="shared" si="173"/>
        <v>0</v>
      </c>
      <c r="AZ358" s="285">
        <f t="shared" si="173"/>
        <v>0</v>
      </c>
      <c r="BA358" s="270"/>
      <c r="BB358" s="285">
        <f t="shared" si="174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77"/>
        <v>0</v>
      </c>
      <c r="BK358" s="285">
        <f t="shared" si="175"/>
        <v>0</v>
      </c>
      <c r="BL358" s="285">
        <f t="shared" si="175"/>
        <v>0</v>
      </c>
      <c r="BM358" s="285">
        <f t="shared" si="175"/>
        <v>0</v>
      </c>
      <c r="BN358" s="285">
        <f t="shared" si="175"/>
        <v>0</v>
      </c>
      <c r="BO358" s="285">
        <f t="shared" si="175"/>
        <v>0</v>
      </c>
      <c r="BP358" s="363"/>
      <c r="BQ358" s="224"/>
      <c r="BR358" s="224"/>
      <c r="BS358" s="777"/>
      <c r="BT358" s="777"/>
      <c r="BU358" s="777"/>
    </row>
    <row r="359" spans="1:73" s="22" customFormat="1" ht="15.75" hidden="1" customHeight="1" outlineLevel="1">
      <c r="A359" s="777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29"/>
      <c r="N359" s="48"/>
      <c r="O359" s="49"/>
      <c r="P359" s="49"/>
      <c r="Q359" s="2001">
        <f t="shared" si="178"/>
        <v>0</v>
      </c>
      <c r="R359" s="50"/>
      <c r="S359" s="2048"/>
      <c r="T359" s="2048"/>
      <c r="U359" s="2048"/>
      <c r="V359" s="2048"/>
      <c r="W359" s="2002">
        <f t="shared" si="169"/>
        <v>0</v>
      </c>
      <c r="X359" s="2008">
        <f t="shared" si="170"/>
        <v>0</v>
      </c>
      <c r="Y359" s="2008">
        <f t="shared" si="171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412</v>
      </c>
      <c r="AI359" s="197"/>
      <c r="AJ359" s="363"/>
      <c r="AK359" s="284" t="str">
        <f t="shared" si="172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76"/>
        <v>0</v>
      </c>
      <c r="AU359" s="285">
        <f t="shared" si="173"/>
        <v>0</v>
      </c>
      <c r="AV359" s="285">
        <f t="shared" si="173"/>
        <v>0</v>
      </c>
      <c r="AW359" s="285">
        <f t="shared" si="173"/>
        <v>0</v>
      </c>
      <c r="AX359" s="285">
        <f t="shared" si="173"/>
        <v>0</v>
      </c>
      <c r="AY359" s="285">
        <f t="shared" si="173"/>
        <v>0</v>
      </c>
      <c r="AZ359" s="285">
        <f t="shared" si="173"/>
        <v>0</v>
      </c>
      <c r="BA359" s="270"/>
      <c r="BB359" s="285">
        <f t="shared" si="174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77"/>
        <v>0</v>
      </c>
      <c r="BK359" s="285">
        <f t="shared" si="175"/>
        <v>0</v>
      </c>
      <c r="BL359" s="285">
        <f t="shared" si="175"/>
        <v>0</v>
      </c>
      <c r="BM359" s="285">
        <f t="shared" si="175"/>
        <v>0</v>
      </c>
      <c r="BN359" s="285">
        <f t="shared" si="175"/>
        <v>0</v>
      </c>
      <c r="BO359" s="285">
        <f t="shared" si="175"/>
        <v>0</v>
      </c>
      <c r="BP359" s="363"/>
      <c r="BQ359" s="224"/>
      <c r="BR359" s="224"/>
      <c r="BS359" s="777"/>
      <c r="BT359" s="777"/>
      <c r="BU359" s="777"/>
    </row>
    <row r="360" spans="1:73" s="22" customFormat="1" ht="15.75" hidden="1" customHeight="1" outlineLevel="1">
      <c r="A360" s="777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29"/>
      <c r="N360" s="48"/>
      <c r="O360" s="49"/>
      <c r="P360" s="49"/>
      <c r="Q360" s="2001">
        <f t="shared" si="178"/>
        <v>0</v>
      </c>
      <c r="R360" s="50"/>
      <c r="S360" s="2048"/>
      <c r="T360" s="2048"/>
      <c r="U360" s="2048"/>
      <c r="V360" s="2048"/>
      <c r="W360" s="2002">
        <f t="shared" si="169"/>
        <v>0</v>
      </c>
      <c r="X360" s="2008">
        <f t="shared" si="170"/>
        <v>0</v>
      </c>
      <c r="Y360" s="2008">
        <f t="shared" si="171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413</v>
      </c>
      <c r="AI360" s="197"/>
      <c r="AJ360" s="363"/>
      <c r="AK360" s="284" t="str">
        <f t="shared" si="172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76"/>
        <v>0</v>
      </c>
      <c r="AU360" s="285">
        <f t="shared" si="173"/>
        <v>0</v>
      </c>
      <c r="AV360" s="285">
        <f t="shared" si="173"/>
        <v>0</v>
      </c>
      <c r="AW360" s="285">
        <f t="shared" si="173"/>
        <v>0</v>
      </c>
      <c r="AX360" s="285">
        <f t="shared" si="173"/>
        <v>0</v>
      </c>
      <c r="AY360" s="285">
        <f t="shared" si="173"/>
        <v>0</v>
      </c>
      <c r="AZ360" s="285">
        <f t="shared" si="173"/>
        <v>0</v>
      </c>
      <c r="BA360" s="270"/>
      <c r="BB360" s="285">
        <f t="shared" si="174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77"/>
        <v>0</v>
      </c>
      <c r="BK360" s="285">
        <f t="shared" si="175"/>
        <v>0</v>
      </c>
      <c r="BL360" s="285">
        <f t="shared" si="175"/>
        <v>0</v>
      </c>
      <c r="BM360" s="285">
        <f t="shared" si="175"/>
        <v>0</v>
      </c>
      <c r="BN360" s="285">
        <f t="shared" si="175"/>
        <v>0</v>
      </c>
      <c r="BO360" s="285">
        <f t="shared" si="175"/>
        <v>0</v>
      </c>
      <c r="BP360" s="363"/>
      <c r="BQ360" s="224"/>
      <c r="BR360" s="224"/>
      <c r="BS360" s="777"/>
      <c r="BT360" s="777"/>
      <c r="BU360" s="777"/>
    </row>
    <row r="361" spans="1:73" s="22" customFormat="1" ht="15.75" hidden="1" customHeight="1" outlineLevel="1">
      <c r="A361" s="777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29"/>
      <c r="N361" s="48"/>
      <c r="O361" s="49"/>
      <c r="P361" s="49"/>
      <c r="Q361" s="2001">
        <f t="shared" si="178"/>
        <v>0</v>
      </c>
      <c r="R361" s="50"/>
      <c r="S361" s="2048"/>
      <c r="T361" s="2048"/>
      <c r="U361" s="2048"/>
      <c r="V361" s="2048"/>
      <c r="W361" s="2002">
        <f t="shared" si="169"/>
        <v>0</v>
      </c>
      <c r="X361" s="2008">
        <f t="shared" si="170"/>
        <v>0</v>
      </c>
      <c r="Y361" s="2008">
        <f t="shared" si="171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414</v>
      </c>
      <c r="AI361" s="197"/>
      <c r="AJ361" s="363"/>
      <c r="AK361" s="284" t="str">
        <f t="shared" si="172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76"/>
        <v>0</v>
      </c>
      <c r="AU361" s="285">
        <f t="shared" si="173"/>
        <v>0</v>
      </c>
      <c r="AV361" s="285">
        <f t="shared" si="173"/>
        <v>0</v>
      </c>
      <c r="AW361" s="285">
        <f t="shared" si="173"/>
        <v>0</v>
      </c>
      <c r="AX361" s="285">
        <f t="shared" si="173"/>
        <v>0</v>
      </c>
      <c r="AY361" s="285">
        <f t="shared" si="173"/>
        <v>0</v>
      </c>
      <c r="AZ361" s="285">
        <f t="shared" si="173"/>
        <v>0</v>
      </c>
      <c r="BA361" s="270"/>
      <c r="BB361" s="285">
        <f t="shared" si="174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77"/>
        <v>0</v>
      </c>
      <c r="BK361" s="285">
        <f t="shared" si="175"/>
        <v>0</v>
      </c>
      <c r="BL361" s="285">
        <f t="shared" si="175"/>
        <v>0</v>
      </c>
      <c r="BM361" s="285">
        <f t="shared" si="175"/>
        <v>0</v>
      </c>
      <c r="BN361" s="285">
        <f t="shared" si="175"/>
        <v>0</v>
      </c>
      <c r="BO361" s="285">
        <f t="shared" si="175"/>
        <v>0</v>
      </c>
      <c r="BP361" s="363"/>
      <c r="BQ361" s="224"/>
      <c r="BR361" s="224"/>
      <c r="BS361" s="777"/>
      <c r="BT361" s="777"/>
      <c r="BU361" s="777"/>
    </row>
    <row r="362" spans="1:73" s="22" customFormat="1" ht="15.75" hidden="1" customHeight="1" outlineLevel="1">
      <c r="A362" s="777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29"/>
      <c r="N362" s="48"/>
      <c r="O362" s="49"/>
      <c r="P362" s="49"/>
      <c r="Q362" s="2001">
        <f t="shared" si="178"/>
        <v>0</v>
      </c>
      <c r="R362" s="50"/>
      <c r="S362" s="2048"/>
      <c r="T362" s="2048"/>
      <c r="U362" s="2048"/>
      <c r="V362" s="2048"/>
      <c r="W362" s="2002">
        <f t="shared" si="169"/>
        <v>0</v>
      </c>
      <c r="X362" s="2008">
        <f t="shared" si="170"/>
        <v>0</v>
      </c>
      <c r="Y362" s="2008">
        <f t="shared" si="171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415</v>
      </c>
      <c r="AI362" s="197"/>
      <c r="AJ362" s="363"/>
      <c r="AK362" s="284" t="str">
        <f t="shared" si="172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76"/>
        <v>0</v>
      </c>
      <c r="AU362" s="285">
        <f t="shared" si="173"/>
        <v>0</v>
      </c>
      <c r="AV362" s="285">
        <f t="shared" si="173"/>
        <v>0</v>
      </c>
      <c r="AW362" s="285">
        <f t="shared" si="173"/>
        <v>0</v>
      </c>
      <c r="AX362" s="285">
        <f t="shared" si="173"/>
        <v>0</v>
      </c>
      <c r="AY362" s="285">
        <f t="shared" si="173"/>
        <v>0</v>
      </c>
      <c r="AZ362" s="285">
        <f t="shared" si="173"/>
        <v>0</v>
      </c>
      <c r="BA362" s="270"/>
      <c r="BB362" s="285">
        <f t="shared" si="174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77"/>
        <v>0</v>
      </c>
      <c r="BK362" s="285">
        <f t="shared" si="175"/>
        <v>0</v>
      </c>
      <c r="BL362" s="285">
        <f t="shared" si="175"/>
        <v>0</v>
      </c>
      <c r="BM362" s="285">
        <f t="shared" si="175"/>
        <v>0</v>
      </c>
      <c r="BN362" s="285">
        <f t="shared" si="175"/>
        <v>0</v>
      </c>
      <c r="BO362" s="285">
        <f t="shared" si="175"/>
        <v>0</v>
      </c>
      <c r="BP362" s="363"/>
      <c r="BQ362" s="224"/>
      <c r="BR362" s="224"/>
      <c r="BS362" s="777"/>
      <c r="BT362" s="777"/>
      <c r="BU362" s="777"/>
    </row>
    <row r="363" spans="1:73" s="22" customFormat="1" ht="15.75" hidden="1" customHeight="1" outlineLevel="1">
      <c r="A363" s="777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29"/>
      <c r="N363" s="48"/>
      <c r="O363" s="49"/>
      <c r="P363" s="49"/>
      <c r="Q363" s="2001">
        <f t="shared" si="178"/>
        <v>0</v>
      </c>
      <c r="R363" s="50"/>
      <c r="S363" s="2048"/>
      <c r="T363" s="2048"/>
      <c r="U363" s="2048"/>
      <c r="V363" s="2048"/>
      <c r="W363" s="2002">
        <f t="shared" si="169"/>
        <v>0</v>
      </c>
      <c r="X363" s="2008">
        <f t="shared" si="170"/>
        <v>0</v>
      </c>
      <c r="Y363" s="2008">
        <f t="shared" si="171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416</v>
      </c>
      <c r="AI363" s="197"/>
      <c r="AJ363" s="363"/>
      <c r="AK363" s="284" t="str">
        <f t="shared" si="172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76"/>
        <v>0</v>
      </c>
      <c r="AU363" s="285">
        <f t="shared" si="173"/>
        <v>0</v>
      </c>
      <c r="AV363" s="285">
        <f t="shared" si="173"/>
        <v>0</v>
      </c>
      <c r="AW363" s="285">
        <f t="shared" si="173"/>
        <v>0</v>
      </c>
      <c r="AX363" s="285">
        <f t="shared" si="173"/>
        <v>0</v>
      </c>
      <c r="AY363" s="285">
        <f t="shared" si="173"/>
        <v>0</v>
      </c>
      <c r="AZ363" s="285">
        <f t="shared" si="173"/>
        <v>0</v>
      </c>
      <c r="BA363" s="270"/>
      <c r="BB363" s="285">
        <f t="shared" si="174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77"/>
        <v>0</v>
      </c>
      <c r="BK363" s="285">
        <f t="shared" si="175"/>
        <v>0</v>
      </c>
      <c r="BL363" s="285">
        <f t="shared" si="175"/>
        <v>0</v>
      </c>
      <c r="BM363" s="285">
        <f t="shared" si="175"/>
        <v>0</v>
      </c>
      <c r="BN363" s="285">
        <f t="shared" si="175"/>
        <v>0</v>
      </c>
      <c r="BO363" s="285">
        <f t="shared" si="175"/>
        <v>0</v>
      </c>
      <c r="BP363" s="363"/>
      <c r="BQ363" s="224"/>
      <c r="BR363" s="224"/>
      <c r="BS363" s="777"/>
      <c r="BT363" s="777"/>
      <c r="BU363" s="777"/>
    </row>
    <row r="364" spans="1:73" s="22" customFormat="1" ht="15.75" hidden="1" customHeight="1" outlineLevel="1">
      <c r="A364" s="777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29"/>
      <c r="N364" s="48"/>
      <c r="O364" s="49"/>
      <c r="P364" s="49"/>
      <c r="Q364" s="2001">
        <f t="shared" si="178"/>
        <v>0</v>
      </c>
      <c r="R364" s="50"/>
      <c r="S364" s="2048"/>
      <c r="T364" s="2048"/>
      <c r="U364" s="2048"/>
      <c r="V364" s="2048"/>
      <c r="W364" s="2002">
        <f t="shared" si="169"/>
        <v>0</v>
      </c>
      <c r="X364" s="2008">
        <f t="shared" si="170"/>
        <v>0</v>
      </c>
      <c r="Y364" s="2008">
        <f t="shared" si="171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417</v>
      </c>
      <c r="AI364" s="197"/>
      <c r="AJ364" s="363"/>
      <c r="AK364" s="284" t="str">
        <f t="shared" si="172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76"/>
        <v>0</v>
      </c>
      <c r="AU364" s="285">
        <f t="shared" si="173"/>
        <v>0</v>
      </c>
      <c r="AV364" s="285">
        <f t="shared" si="173"/>
        <v>0</v>
      </c>
      <c r="AW364" s="285">
        <f t="shared" si="173"/>
        <v>0</v>
      </c>
      <c r="AX364" s="285">
        <f t="shared" si="173"/>
        <v>0</v>
      </c>
      <c r="AY364" s="285">
        <f t="shared" si="173"/>
        <v>0</v>
      </c>
      <c r="AZ364" s="285">
        <f t="shared" si="173"/>
        <v>0</v>
      </c>
      <c r="BA364" s="270"/>
      <c r="BB364" s="285">
        <f t="shared" si="174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77"/>
        <v>0</v>
      </c>
      <c r="BK364" s="285">
        <f t="shared" si="175"/>
        <v>0</v>
      </c>
      <c r="BL364" s="285">
        <f t="shared" si="175"/>
        <v>0</v>
      </c>
      <c r="BM364" s="285">
        <f t="shared" si="175"/>
        <v>0</v>
      </c>
      <c r="BN364" s="285">
        <f t="shared" si="175"/>
        <v>0</v>
      </c>
      <c r="BO364" s="285">
        <f t="shared" si="175"/>
        <v>0</v>
      </c>
      <c r="BP364" s="363"/>
      <c r="BQ364" s="224"/>
      <c r="BR364" s="224"/>
      <c r="BS364" s="777"/>
      <c r="BT364" s="777"/>
      <c r="BU364" s="777"/>
    </row>
    <row r="365" spans="1:73" s="22" customFormat="1" ht="15.75" hidden="1" customHeight="1" outlineLevel="1">
      <c r="A365" s="777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29"/>
      <c r="N365" s="48"/>
      <c r="O365" s="49"/>
      <c r="P365" s="49"/>
      <c r="Q365" s="2001">
        <f t="shared" si="178"/>
        <v>0</v>
      </c>
      <c r="R365" s="50"/>
      <c r="S365" s="2048"/>
      <c r="T365" s="2048"/>
      <c r="U365" s="2048"/>
      <c r="V365" s="2048"/>
      <c r="W365" s="2002">
        <f t="shared" si="169"/>
        <v>0</v>
      </c>
      <c r="X365" s="2008">
        <f t="shared" si="170"/>
        <v>0</v>
      </c>
      <c r="Y365" s="2008">
        <f t="shared" si="171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418</v>
      </c>
      <c r="AI365" s="197"/>
      <c r="AJ365" s="363"/>
      <c r="AK365" s="284" t="str">
        <f t="shared" si="172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76"/>
        <v>0</v>
      </c>
      <c r="AU365" s="285">
        <f t="shared" ref="AU365:AU428" si="179" xml:space="preserve"> IF( OR(ISNUMBER(K365 ),ISBLANK(K365)), 0, 1 )</f>
        <v>0</v>
      </c>
      <c r="AV365" s="285">
        <f t="shared" ref="AV365:AV428" si="180" xml:space="preserve"> IF( OR(ISNUMBER(L365 ),ISBLANK(L365)), 0, 1 )</f>
        <v>0</v>
      </c>
      <c r="AW365" s="285">
        <f t="shared" ref="AW365:AW428" si="181" xml:space="preserve"> IF( OR(ISNUMBER(M365 ),ISBLANK(M365)), 0, 1 )</f>
        <v>0</v>
      </c>
      <c r="AX365" s="285">
        <f t="shared" ref="AX365:AX428" si="182" xml:space="preserve"> IF( OR(ISNUMBER(N365 ),ISBLANK(N365)), 0, 1 )</f>
        <v>0</v>
      </c>
      <c r="AY365" s="285">
        <f t="shared" ref="AY365:AY428" si="183" xml:space="preserve"> IF( OR(ISNUMBER(O365 ),ISBLANK(O365)), 0, 1 )</f>
        <v>0</v>
      </c>
      <c r="AZ365" s="285">
        <f t="shared" ref="AZ365:AZ428" si="184" xml:space="preserve"> IF( OR(ISNUMBER(P365 ),ISBLANK(P365)), 0, 1 )</f>
        <v>0</v>
      </c>
      <c r="BA365" s="270"/>
      <c r="BB365" s="285">
        <f t="shared" si="174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77"/>
        <v>0</v>
      </c>
      <c r="BK365" s="285">
        <f t="shared" ref="BK365:BK428" si="185" xml:space="preserve"> IF( OR(ISNUMBER(AA365 ),ISBLANK(AA365)), 0, 1 )</f>
        <v>0</v>
      </c>
      <c r="BL365" s="285">
        <f t="shared" ref="BL365:BL428" si="186" xml:space="preserve"> IF( OR(ISNUMBER(AB365 ),ISBLANK(AB365)), 0, 1 )</f>
        <v>0</v>
      </c>
      <c r="BM365" s="285">
        <f t="shared" ref="BM365:BM428" si="187" xml:space="preserve"> IF( OR(ISNUMBER(AC365 ),ISBLANK(AC365)), 0, 1 )</f>
        <v>0</v>
      </c>
      <c r="BN365" s="285">
        <f t="shared" ref="BN365:BN428" si="188" xml:space="preserve"> IF( OR(ISNUMBER(AD365 ),ISBLANK(AD365)), 0, 1 )</f>
        <v>0</v>
      </c>
      <c r="BO365" s="285">
        <f t="shared" ref="BO365:BO428" si="189" xml:space="preserve"> IF( OR(ISNUMBER(AE365 ),ISBLANK(AE365)), 0, 1 )</f>
        <v>0</v>
      </c>
      <c r="BP365" s="363"/>
      <c r="BQ365" s="224"/>
      <c r="BR365" s="224"/>
      <c r="BS365" s="777"/>
      <c r="BT365" s="777"/>
      <c r="BU365" s="777"/>
    </row>
    <row r="366" spans="1:73" s="22" customFormat="1" ht="15.75" hidden="1" customHeight="1" outlineLevel="1">
      <c r="A366" s="777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29"/>
      <c r="N366" s="48"/>
      <c r="O366" s="49"/>
      <c r="P366" s="49"/>
      <c r="Q366" s="2001">
        <f t="shared" si="178"/>
        <v>0</v>
      </c>
      <c r="R366" s="50"/>
      <c r="S366" s="2048"/>
      <c r="T366" s="2048"/>
      <c r="U366" s="2048"/>
      <c r="V366" s="2048"/>
      <c r="W366" s="2002">
        <f t="shared" si="169"/>
        <v>0</v>
      </c>
      <c r="X366" s="2008">
        <f t="shared" si="170"/>
        <v>0</v>
      </c>
      <c r="Y366" s="2008">
        <f t="shared" si="171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419</v>
      </c>
      <c r="AI366" s="197"/>
      <c r="AJ366" s="363"/>
      <c r="AK366" s="284" t="str">
        <f t="shared" si="172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76"/>
        <v>0</v>
      </c>
      <c r="AU366" s="285">
        <f t="shared" si="179"/>
        <v>0</v>
      </c>
      <c r="AV366" s="285">
        <f t="shared" si="180"/>
        <v>0</v>
      </c>
      <c r="AW366" s="285">
        <f t="shared" si="181"/>
        <v>0</v>
      </c>
      <c r="AX366" s="285">
        <f t="shared" si="182"/>
        <v>0</v>
      </c>
      <c r="AY366" s="285">
        <f t="shared" si="183"/>
        <v>0</v>
      </c>
      <c r="AZ366" s="285">
        <f t="shared" si="184"/>
        <v>0</v>
      </c>
      <c r="BA366" s="270"/>
      <c r="BB366" s="285">
        <f t="shared" si="174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77"/>
        <v>0</v>
      </c>
      <c r="BK366" s="285">
        <f t="shared" si="185"/>
        <v>0</v>
      </c>
      <c r="BL366" s="285">
        <f t="shared" si="186"/>
        <v>0</v>
      </c>
      <c r="BM366" s="285">
        <f t="shared" si="187"/>
        <v>0</v>
      </c>
      <c r="BN366" s="285">
        <f t="shared" si="188"/>
        <v>0</v>
      </c>
      <c r="BO366" s="285">
        <f t="shared" si="189"/>
        <v>0</v>
      </c>
      <c r="BP366" s="363"/>
      <c r="BQ366" s="224"/>
      <c r="BR366" s="224"/>
      <c r="BS366" s="777"/>
      <c r="BT366" s="777"/>
      <c r="BU366" s="777"/>
    </row>
    <row r="367" spans="1:73" s="22" customFormat="1" ht="15.75" hidden="1" customHeight="1" outlineLevel="1">
      <c r="A367" s="777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29"/>
      <c r="N367" s="48"/>
      <c r="O367" s="49"/>
      <c r="P367" s="49"/>
      <c r="Q367" s="2001">
        <f t="shared" si="178"/>
        <v>0</v>
      </c>
      <c r="R367" s="50"/>
      <c r="S367" s="2048"/>
      <c r="T367" s="2048"/>
      <c r="U367" s="2048"/>
      <c r="V367" s="2048"/>
      <c r="W367" s="2002">
        <f t="shared" si="169"/>
        <v>0</v>
      </c>
      <c r="X367" s="2008">
        <f t="shared" si="170"/>
        <v>0</v>
      </c>
      <c r="Y367" s="2008">
        <f t="shared" si="171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420</v>
      </c>
      <c r="AI367" s="197"/>
      <c r="AJ367" s="363"/>
      <c r="AK367" s="284" t="str">
        <f t="shared" si="172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76"/>
        <v>0</v>
      </c>
      <c r="AU367" s="285">
        <f t="shared" si="179"/>
        <v>0</v>
      </c>
      <c r="AV367" s="285">
        <f t="shared" si="180"/>
        <v>0</v>
      </c>
      <c r="AW367" s="285">
        <f t="shared" si="181"/>
        <v>0</v>
      </c>
      <c r="AX367" s="285">
        <f t="shared" si="182"/>
        <v>0</v>
      </c>
      <c r="AY367" s="285">
        <f t="shared" si="183"/>
        <v>0</v>
      </c>
      <c r="AZ367" s="285">
        <f t="shared" si="184"/>
        <v>0</v>
      </c>
      <c r="BA367" s="270"/>
      <c r="BB367" s="285">
        <f t="shared" si="174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77"/>
        <v>0</v>
      </c>
      <c r="BK367" s="285">
        <f t="shared" si="185"/>
        <v>0</v>
      </c>
      <c r="BL367" s="285">
        <f t="shared" si="186"/>
        <v>0</v>
      </c>
      <c r="BM367" s="285">
        <f t="shared" si="187"/>
        <v>0</v>
      </c>
      <c r="BN367" s="285">
        <f t="shared" si="188"/>
        <v>0</v>
      </c>
      <c r="BO367" s="285">
        <f t="shared" si="189"/>
        <v>0</v>
      </c>
      <c r="BP367" s="363"/>
      <c r="BQ367" s="224"/>
      <c r="BR367" s="224"/>
      <c r="BS367" s="777"/>
      <c r="BT367" s="777"/>
      <c r="BU367" s="777"/>
    </row>
    <row r="368" spans="1:73" s="22" customFormat="1" ht="15.75" hidden="1" customHeight="1" outlineLevel="1">
      <c r="A368" s="777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29"/>
      <c r="N368" s="48"/>
      <c r="O368" s="49"/>
      <c r="P368" s="49"/>
      <c r="Q368" s="2001">
        <f t="shared" si="178"/>
        <v>0</v>
      </c>
      <c r="R368" s="50"/>
      <c r="S368" s="2048"/>
      <c r="T368" s="2048"/>
      <c r="U368" s="2048"/>
      <c r="V368" s="2048"/>
      <c r="W368" s="2002">
        <f t="shared" si="169"/>
        <v>0</v>
      </c>
      <c r="X368" s="2008">
        <f t="shared" si="170"/>
        <v>0</v>
      </c>
      <c r="Y368" s="2008">
        <f t="shared" si="171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421</v>
      </c>
      <c r="AI368" s="197"/>
      <c r="AJ368" s="363"/>
      <c r="AK368" s="284" t="str">
        <f t="shared" si="172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76"/>
        <v>0</v>
      </c>
      <c r="AU368" s="285">
        <f t="shared" si="179"/>
        <v>0</v>
      </c>
      <c r="AV368" s="285">
        <f t="shared" si="180"/>
        <v>0</v>
      </c>
      <c r="AW368" s="285">
        <f t="shared" si="181"/>
        <v>0</v>
      </c>
      <c r="AX368" s="285">
        <f t="shared" si="182"/>
        <v>0</v>
      </c>
      <c r="AY368" s="285">
        <f t="shared" si="183"/>
        <v>0</v>
      </c>
      <c r="AZ368" s="285">
        <f t="shared" si="184"/>
        <v>0</v>
      </c>
      <c r="BA368" s="270"/>
      <c r="BB368" s="285">
        <f t="shared" si="174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77"/>
        <v>0</v>
      </c>
      <c r="BK368" s="285">
        <f t="shared" si="185"/>
        <v>0</v>
      </c>
      <c r="BL368" s="285">
        <f t="shared" si="186"/>
        <v>0</v>
      </c>
      <c r="BM368" s="285">
        <f t="shared" si="187"/>
        <v>0</v>
      </c>
      <c r="BN368" s="285">
        <f t="shared" si="188"/>
        <v>0</v>
      </c>
      <c r="BO368" s="285">
        <f t="shared" si="189"/>
        <v>0</v>
      </c>
      <c r="BP368" s="363"/>
      <c r="BQ368" s="224"/>
      <c r="BR368" s="224"/>
      <c r="BS368" s="777"/>
      <c r="BT368" s="777"/>
      <c r="BU368" s="777"/>
    </row>
    <row r="369" spans="1:73" s="22" customFormat="1" ht="15.75" hidden="1" customHeight="1" outlineLevel="1">
      <c r="A369" s="777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29"/>
      <c r="N369" s="48"/>
      <c r="O369" s="49"/>
      <c r="P369" s="49"/>
      <c r="Q369" s="2001">
        <f t="shared" si="178"/>
        <v>0</v>
      </c>
      <c r="R369" s="50"/>
      <c r="S369" s="2048"/>
      <c r="T369" s="2048"/>
      <c r="U369" s="2048"/>
      <c r="V369" s="2048"/>
      <c r="W369" s="2002">
        <f t="shared" si="169"/>
        <v>0</v>
      </c>
      <c r="X369" s="2008">
        <f t="shared" si="170"/>
        <v>0</v>
      </c>
      <c r="Y369" s="2008">
        <f t="shared" si="171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422</v>
      </c>
      <c r="AI369" s="197"/>
      <c r="AJ369" s="363"/>
      <c r="AK369" s="284" t="str">
        <f t="shared" si="172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76"/>
        <v>0</v>
      </c>
      <c r="AU369" s="285">
        <f t="shared" si="179"/>
        <v>0</v>
      </c>
      <c r="AV369" s="285">
        <f t="shared" si="180"/>
        <v>0</v>
      </c>
      <c r="AW369" s="285">
        <f t="shared" si="181"/>
        <v>0</v>
      </c>
      <c r="AX369" s="285">
        <f t="shared" si="182"/>
        <v>0</v>
      </c>
      <c r="AY369" s="285">
        <f t="shared" si="183"/>
        <v>0</v>
      </c>
      <c r="AZ369" s="285">
        <f t="shared" si="184"/>
        <v>0</v>
      </c>
      <c r="BA369" s="270"/>
      <c r="BB369" s="285">
        <f t="shared" si="174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77"/>
        <v>0</v>
      </c>
      <c r="BK369" s="285">
        <f t="shared" si="185"/>
        <v>0</v>
      </c>
      <c r="BL369" s="285">
        <f t="shared" si="186"/>
        <v>0</v>
      </c>
      <c r="BM369" s="285">
        <f t="shared" si="187"/>
        <v>0</v>
      </c>
      <c r="BN369" s="285">
        <f t="shared" si="188"/>
        <v>0</v>
      </c>
      <c r="BO369" s="285">
        <f t="shared" si="189"/>
        <v>0</v>
      </c>
      <c r="BP369" s="363"/>
      <c r="BQ369" s="224"/>
      <c r="BR369" s="224"/>
      <c r="BS369" s="777"/>
      <c r="BT369" s="777"/>
      <c r="BU369" s="777"/>
    </row>
    <row r="370" spans="1:73" s="22" customFormat="1" ht="15.75" hidden="1" customHeight="1" outlineLevel="1">
      <c r="A370" s="777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29"/>
      <c r="N370" s="48"/>
      <c r="O370" s="49"/>
      <c r="P370" s="49"/>
      <c r="Q370" s="2001">
        <f t="shared" si="178"/>
        <v>0</v>
      </c>
      <c r="R370" s="50"/>
      <c r="S370" s="2048"/>
      <c r="T370" s="2048"/>
      <c r="U370" s="2048"/>
      <c r="V370" s="2048"/>
      <c r="W370" s="2002">
        <f t="shared" si="169"/>
        <v>0</v>
      </c>
      <c r="X370" s="2008">
        <f t="shared" si="170"/>
        <v>0</v>
      </c>
      <c r="Y370" s="2008">
        <f t="shared" si="171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423</v>
      </c>
      <c r="AI370" s="197"/>
      <c r="AJ370" s="363"/>
      <c r="AK370" s="284" t="str">
        <f t="shared" si="172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76"/>
        <v>0</v>
      </c>
      <c r="AU370" s="285">
        <f t="shared" si="179"/>
        <v>0</v>
      </c>
      <c r="AV370" s="285">
        <f t="shared" si="180"/>
        <v>0</v>
      </c>
      <c r="AW370" s="285">
        <f t="shared" si="181"/>
        <v>0</v>
      </c>
      <c r="AX370" s="285">
        <f t="shared" si="182"/>
        <v>0</v>
      </c>
      <c r="AY370" s="285">
        <f t="shared" si="183"/>
        <v>0</v>
      </c>
      <c r="AZ370" s="285">
        <f t="shared" si="184"/>
        <v>0</v>
      </c>
      <c r="BA370" s="270"/>
      <c r="BB370" s="285">
        <f t="shared" si="174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77"/>
        <v>0</v>
      </c>
      <c r="BK370" s="285">
        <f t="shared" si="185"/>
        <v>0</v>
      </c>
      <c r="BL370" s="285">
        <f t="shared" si="186"/>
        <v>0</v>
      </c>
      <c r="BM370" s="285">
        <f t="shared" si="187"/>
        <v>0</v>
      </c>
      <c r="BN370" s="285">
        <f t="shared" si="188"/>
        <v>0</v>
      </c>
      <c r="BO370" s="285">
        <f t="shared" si="189"/>
        <v>0</v>
      </c>
      <c r="BP370" s="363"/>
      <c r="BQ370" s="224"/>
      <c r="BR370" s="224"/>
      <c r="BS370" s="777"/>
      <c r="BT370" s="777"/>
      <c r="BU370" s="777"/>
    </row>
    <row r="371" spans="1:73" s="22" customFormat="1" ht="15.75" hidden="1" customHeight="1" outlineLevel="1">
      <c r="A371" s="777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29"/>
      <c r="N371" s="48"/>
      <c r="O371" s="49"/>
      <c r="P371" s="49"/>
      <c r="Q371" s="2001">
        <f t="shared" si="178"/>
        <v>0</v>
      </c>
      <c r="R371" s="50"/>
      <c r="S371" s="2048"/>
      <c r="T371" s="2048"/>
      <c r="U371" s="2048"/>
      <c r="V371" s="2048"/>
      <c r="W371" s="2002">
        <f t="shared" si="169"/>
        <v>0</v>
      </c>
      <c r="X371" s="2008">
        <f t="shared" si="170"/>
        <v>0</v>
      </c>
      <c r="Y371" s="2008">
        <f t="shared" si="171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424</v>
      </c>
      <c r="AI371" s="197"/>
      <c r="AJ371" s="363"/>
      <c r="AK371" s="284" t="str">
        <f t="shared" si="172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76"/>
        <v>0</v>
      </c>
      <c r="AU371" s="285">
        <f t="shared" si="179"/>
        <v>0</v>
      </c>
      <c r="AV371" s="285">
        <f t="shared" si="180"/>
        <v>0</v>
      </c>
      <c r="AW371" s="285">
        <f t="shared" si="181"/>
        <v>0</v>
      </c>
      <c r="AX371" s="285">
        <f t="shared" si="182"/>
        <v>0</v>
      </c>
      <c r="AY371" s="285">
        <f t="shared" si="183"/>
        <v>0</v>
      </c>
      <c r="AZ371" s="285">
        <f t="shared" si="184"/>
        <v>0</v>
      </c>
      <c r="BA371" s="270"/>
      <c r="BB371" s="285">
        <f t="shared" si="174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77"/>
        <v>0</v>
      </c>
      <c r="BK371" s="285">
        <f t="shared" si="185"/>
        <v>0</v>
      </c>
      <c r="BL371" s="285">
        <f t="shared" si="186"/>
        <v>0</v>
      </c>
      <c r="BM371" s="285">
        <f t="shared" si="187"/>
        <v>0</v>
      </c>
      <c r="BN371" s="285">
        <f t="shared" si="188"/>
        <v>0</v>
      </c>
      <c r="BO371" s="285">
        <f t="shared" si="189"/>
        <v>0</v>
      </c>
      <c r="BP371" s="363"/>
      <c r="BQ371" s="224"/>
      <c r="BR371" s="224"/>
      <c r="BS371" s="777"/>
      <c r="BT371" s="777"/>
      <c r="BU371" s="777"/>
    </row>
    <row r="372" spans="1:73" s="22" customFormat="1" ht="15.75" hidden="1" customHeight="1" outlineLevel="1">
      <c r="A372" s="777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29"/>
      <c r="N372" s="48"/>
      <c r="O372" s="49"/>
      <c r="P372" s="49"/>
      <c r="Q372" s="2001">
        <f t="shared" si="178"/>
        <v>0</v>
      </c>
      <c r="R372" s="50"/>
      <c r="S372" s="2048"/>
      <c r="T372" s="2048"/>
      <c r="U372" s="2048"/>
      <c r="V372" s="2048"/>
      <c r="W372" s="2002">
        <f t="shared" si="169"/>
        <v>0</v>
      </c>
      <c r="X372" s="2008">
        <f t="shared" si="170"/>
        <v>0</v>
      </c>
      <c r="Y372" s="2008">
        <f t="shared" si="171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425</v>
      </c>
      <c r="AI372" s="197"/>
      <c r="AJ372" s="363"/>
      <c r="AK372" s="284" t="str">
        <f t="shared" si="172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76"/>
        <v>0</v>
      </c>
      <c r="AU372" s="285">
        <f t="shared" si="179"/>
        <v>0</v>
      </c>
      <c r="AV372" s="285">
        <f t="shared" si="180"/>
        <v>0</v>
      </c>
      <c r="AW372" s="285">
        <f t="shared" si="181"/>
        <v>0</v>
      </c>
      <c r="AX372" s="285">
        <f t="shared" si="182"/>
        <v>0</v>
      </c>
      <c r="AY372" s="285">
        <f t="shared" si="183"/>
        <v>0</v>
      </c>
      <c r="AZ372" s="285">
        <f t="shared" si="184"/>
        <v>0</v>
      </c>
      <c r="BA372" s="270"/>
      <c r="BB372" s="285">
        <f t="shared" si="174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77"/>
        <v>0</v>
      </c>
      <c r="BK372" s="285">
        <f t="shared" si="185"/>
        <v>0</v>
      </c>
      <c r="BL372" s="285">
        <f t="shared" si="186"/>
        <v>0</v>
      </c>
      <c r="BM372" s="285">
        <f t="shared" si="187"/>
        <v>0</v>
      </c>
      <c r="BN372" s="285">
        <f t="shared" si="188"/>
        <v>0</v>
      </c>
      <c r="BO372" s="285">
        <f t="shared" si="189"/>
        <v>0</v>
      </c>
      <c r="BP372" s="363"/>
      <c r="BQ372" s="224"/>
      <c r="BR372" s="224"/>
      <c r="BS372" s="777"/>
      <c r="BT372" s="777"/>
      <c r="BU372" s="777"/>
    </row>
    <row r="373" spans="1:73" s="22" customFormat="1" ht="15.75" hidden="1" customHeight="1" outlineLevel="1">
      <c r="A373" s="777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29"/>
      <c r="N373" s="48"/>
      <c r="O373" s="49"/>
      <c r="P373" s="49"/>
      <c r="Q373" s="2001">
        <f t="shared" si="178"/>
        <v>0</v>
      </c>
      <c r="R373" s="50"/>
      <c r="S373" s="2048"/>
      <c r="T373" s="2048"/>
      <c r="U373" s="2048"/>
      <c r="V373" s="2048"/>
      <c r="W373" s="2002">
        <f t="shared" si="169"/>
        <v>0</v>
      </c>
      <c r="X373" s="2008">
        <f t="shared" si="170"/>
        <v>0</v>
      </c>
      <c r="Y373" s="2008">
        <f t="shared" si="171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426</v>
      </c>
      <c r="AI373" s="197"/>
      <c r="AJ373" s="363"/>
      <c r="AK373" s="284" t="str">
        <f t="shared" si="172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76"/>
        <v>0</v>
      </c>
      <c r="AU373" s="285">
        <f t="shared" si="179"/>
        <v>0</v>
      </c>
      <c r="AV373" s="285">
        <f t="shared" si="180"/>
        <v>0</v>
      </c>
      <c r="AW373" s="285">
        <f t="shared" si="181"/>
        <v>0</v>
      </c>
      <c r="AX373" s="285">
        <f t="shared" si="182"/>
        <v>0</v>
      </c>
      <c r="AY373" s="285">
        <f t="shared" si="183"/>
        <v>0</v>
      </c>
      <c r="AZ373" s="285">
        <f t="shared" si="184"/>
        <v>0</v>
      </c>
      <c r="BA373" s="270"/>
      <c r="BB373" s="285">
        <f t="shared" si="174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77"/>
        <v>0</v>
      </c>
      <c r="BK373" s="285">
        <f t="shared" si="185"/>
        <v>0</v>
      </c>
      <c r="BL373" s="285">
        <f t="shared" si="186"/>
        <v>0</v>
      </c>
      <c r="BM373" s="285">
        <f t="shared" si="187"/>
        <v>0</v>
      </c>
      <c r="BN373" s="285">
        <f t="shared" si="188"/>
        <v>0</v>
      </c>
      <c r="BO373" s="285">
        <f t="shared" si="189"/>
        <v>0</v>
      </c>
      <c r="BP373" s="363"/>
      <c r="BQ373" s="224"/>
      <c r="BR373" s="224"/>
      <c r="BS373" s="777"/>
      <c r="BT373" s="777"/>
      <c r="BU373" s="777"/>
    </row>
    <row r="374" spans="1:73" s="22" customFormat="1" ht="15.75" hidden="1" customHeight="1" outlineLevel="1">
      <c r="A374" s="777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29"/>
      <c r="N374" s="48"/>
      <c r="O374" s="49"/>
      <c r="P374" s="49"/>
      <c r="Q374" s="2001">
        <f t="shared" si="178"/>
        <v>0</v>
      </c>
      <c r="R374" s="50"/>
      <c r="S374" s="2048"/>
      <c r="T374" s="2048"/>
      <c r="U374" s="2048"/>
      <c r="V374" s="2048"/>
      <c r="W374" s="2002">
        <f t="shared" si="169"/>
        <v>0</v>
      </c>
      <c r="X374" s="2008">
        <f t="shared" si="170"/>
        <v>0</v>
      </c>
      <c r="Y374" s="2008">
        <f t="shared" si="171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427</v>
      </c>
      <c r="AI374" s="197"/>
      <c r="AJ374" s="363"/>
      <c r="AK374" s="284" t="str">
        <f t="shared" si="172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76"/>
        <v>0</v>
      </c>
      <c r="AU374" s="285">
        <f t="shared" si="179"/>
        <v>0</v>
      </c>
      <c r="AV374" s="285">
        <f t="shared" si="180"/>
        <v>0</v>
      </c>
      <c r="AW374" s="285">
        <f t="shared" si="181"/>
        <v>0</v>
      </c>
      <c r="AX374" s="285">
        <f t="shared" si="182"/>
        <v>0</v>
      </c>
      <c r="AY374" s="285">
        <f t="shared" si="183"/>
        <v>0</v>
      </c>
      <c r="AZ374" s="285">
        <f t="shared" si="184"/>
        <v>0</v>
      </c>
      <c r="BA374" s="270"/>
      <c r="BB374" s="285">
        <f t="shared" si="174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77"/>
        <v>0</v>
      </c>
      <c r="BK374" s="285">
        <f t="shared" si="185"/>
        <v>0</v>
      </c>
      <c r="BL374" s="285">
        <f t="shared" si="186"/>
        <v>0</v>
      </c>
      <c r="BM374" s="285">
        <f t="shared" si="187"/>
        <v>0</v>
      </c>
      <c r="BN374" s="285">
        <f t="shared" si="188"/>
        <v>0</v>
      </c>
      <c r="BO374" s="285">
        <f t="shared" si="189"/>
        <v>0</v>
      </c>
      <c r="BP374" s="363"/>
      <c r="BQ374" s="224"/>
      <c r="BR374" s="224"/>
      <c r="BS374" s="777"/>
      <c r="BT374" s="777"/>
      <c r="BU374" s="777"/>
    </row>
    <row r="375" spans="1:73" s="22" customFormat="1" ht="15.75" hidden="1" customHeight="1" outlineLevel="1">
      <c r="A375" s="777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29"/>
      <c r="N375" s="48"/>
      <c r="O375" s="49"/>
      <c r="P375" s="49"/>
      <c r="Q375" s="2001">
        <f t="shared" si="178"/>
        <v>0</v>
      </c>
      <c r="R375" s="50"/>
      <c r="S375" s="2048"/>
      <c r="T375" s="2048"/>
      <c r="U375" s="2048"/>
      <c r="V375" s="2048"/>
      <c r="W375" s="2002">
        <f t="shared" si="169"/>
        <v>0</v>
      </c>
      <c r="X375" s="2008">
        <f t="shared" si="170"/>
        <v>0</v>
      </c>
      <c r="Y375" s="2008">
        <f t="shared" si="171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428</v>
      </c>
      <c r="AI375" s="197"/>
      <c r="AJ375" s="363"/>
      <c r="AK375" s="284" t="str">
        <f t="shared" si="172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76"/>
        <v>0</v>
      </c>
      <c r="AU375" s="285">
        <f t="shared" si="179"/>
        <v>0</v>
      </c>
      <c r="AV375" s="285">
        <f t="shared" si="180"/>
        <v>0</v>
      </c>
      <c r="AW375" s="285">
        <f t="shared" si="181"/>
        <v>0</v>
      </c>
      <c r="AX375" s="285">
        <f t="shared" si="182"/>
        <v>0</v>
      </c>
      <c r="AY375" s="285">
        <f t="shared" si="183"/>
        <v>0</v>
      </c>
      <c r="AZ375" s="285">
        <f t="shared" si="184"/>
        <v>0</v>
      </c>
      <c r="BA375" s="270"/>
      <c r="BB375" s="285">
        <f t="shared" si="174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77"/>
        <v>0</v>
      </c>
      <c r="BK375" s="285">
        <f t="shared" si="185"/>
        <v>0</v>
      </c>
      <c r="BL375" s="285">
        <f t="shared" si="186"/>
        <v>0</v>
      </c>
      <c r="BM375" s="285">
        <f t="shared" si="187"/>
        <v>0</v>
      </c>
      <c r="BN375" s="285">
        <f t="shared" si="188"/>
        <v>0</v>
      </c>
      <c r="BO375" s="285">
        <f t="shared" si="189"/>
        <v>0</v>
      </c>
      <c r="BP375" s="363"/>
      <c r="BQ375" s="224"/>
      <c r="BR375" s="224"/>
      <c r="BS375" s="777"/>
      <c r="BT375" s="777"/>
      <c r="BU375" s="777"/>
    </row>
    <row r="376" spans="1:73" s="22" customFormat="1" ht="15.75" hidden="1" customHeight="1" outlineLevel="1">
      <c r="A376" s="777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29"/>
      <c r="N376" s="48"/>
      <c r="O376" s="49"/>
      <c r="P376" s="49"/>
      <c r="Q376" s="2001">
        <f t="shared" si="178"/>
        <v>0</v>
      </c>
      <c r="R376" s="50"/>
      <c r="S376" s="2048"/>
      <c r="T376" s="2048"/>
      <c r="U376" s="2048"/>
      <c r="V376" s="2048"/>
      <c r="W376" s="2002">
        <f t="shared" si="169"/>
        <v>0</v>
      </c>
      <c r="X376" s="2008">
        <f t="shared" si="170"/>
        <v>0</v>
      </c>
      <c r="Y376" s="2008">
        <f t="shared" si="171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429</v>
      </c>
      <c r="AI376" s="197"/>
      <c r="AJ376" s="363"/>
      <c r="AK376" s="284" t="str">
        <f t="shared" si="172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76"/>
        <v>0</v>
      </c>
      <c r="AU376" s="285">
        <f t="shared" si="179"/>
        <v>0</v>
      </c>
      <c r="AV376" s="285">
        <f t="shared" si="180"/>
        <v>0</v>
      </c>
      <c r="AW376" s="285">
        <f t="shared" si="181"/>
        <v>0</v>
      </c>
      <c r="AX376" s="285">
        <f t="shared" si="182"/>
        <v>0</v>
      </c>
      <c r="AY376" s="285">
        <f t="shared" si="183"/>
        <v>0</v>
      </c>
      <c r="AZ376" s="285">
        <f t="shared" si="184"/>
        <v>0</v>
      </c>
      <c r="BA376" s="270"/>
      <c r="BB376" s="285">
        <f t="shared" si="174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77"/>
        <v>0</v>
      </c>
      <c r="BK376" s="285">
        <f t="shared" si="185"/>
        <v>0</v>
      </c>
      <c r="BL376" s="285">
        <f t="shared" si="186"/>
        <v>0</v>
      </c>
      <c r="BM376" s="285">
        <f t="shared" si="187"/>
        <v>0</v>
      </c>
      <c r="BN376" s="285">
        <f t="shared" si="188"/>
        <v>0</v>
      </c>
      <c r="BO376" s="285">
        <f t="shared" si="189"/>
        <v>0</v>
      </c>
      <c r="BP376" s="363"/>
      <c r="BQ376" s="224"/>
      <c r="BR376" s="224"/>
      <c r="BS376" s="777"/>
      <c r="BT376" s="777"/>
      <c r="BU376" s="777"/>
    </row>
    <row r="377" spans="1:73" s="22" customFormat="1" ht="15.75" hidden="1" customHeight="1" outlineLevel="1">
      <c r="A377" s="777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29"/>
      <c r="N377" s="48"/>
      <c r="O377" s="49"/>
      <c r="P377" s="49"/>
      <c r="Q377" s="2001">
        <f t="shared" si="178"/>
        <v>0</v>
      </c>
      <c r="R377" s="50"/>
      <c r="S377" s="2048"/>
      <c r="T377" s="2048"/>
      <c r="U377" s="2048"/>
      <c r="V377" s="2048"/>
      <c r="W377" s="2002">
        <f t="shared" si="169"/>
        <v>0</v>
      </c>
      <c r="X377" s="2008">
        <f t="shared" si="170"/>
        <v>0</v>
      </c>
      <c r="Y377" s="2008">
        <f t="shared" si="171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430</v>
      </c>
      <c r="AI377" s="197"/>
      <c r="AJ377" s="363"/>
      <c r="AK377" s="284" t="str">
        <f t="shared" si="172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76"/>
        <v>0</v>
      </c>
      <c r="AU377" s="285">
        <f t="shared" si="179"/>
        <v>0</v>
      </c>
      <c r="AV377" s="285">
        <f t="shared" si="180"/>
        <v>0</v>
      </c>
      <c r="AW377" s="285">
        <f t="shared" si="181"/>
        <v>0</v>
      </c>
      <c r="AX377" s="285">
        <f t="shared" si="182"/>
        <v>0</v>
      </c>
      <c r="AY377" s="285">
        <f t="shared" si="183"/>
        <v>0</v>
      </c>
      <c r="AZ377" s="285">
        <f t="shared" si="184"/>
        <v>0</v>
      </c>
      <c r="BA377" s="270"/>
      <c r="BB377" s="285">
        <f t="shared" si="174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77"/>
        <v>0</v>
      </c>
      <c r="BK377" s="285">
        <f t="shared" si="185"/>
        <v>0</v>
      </c>
      <c r="BL377" s="285">
        <f t="shared" si="186"/>
        <v>0</v>
      </c>
      <c r="BM377" s="285">
        <f t="shared" si="187"/>
        <v>0</v>
      </c>
      <c r="BN377" s="285">
        <f t="shared" si="188"/>
        <v>0</v>
      </c>
      <c r="BO377" s="285">
        <f t="shared" si="189"/>
        <v>0</v>
      </c>
      <c r="BP377" s="363"/>
      <c r="BQ377" s="224"/>
      <c r="BR377" s="224"/>
      <c r="BS377" s="777"/>
      <c r="BT377" s="777"/>
      <c r="BU377" s="777"/>
    </row>
    <row r="378" spans="1:73" s="22" customFormat="1" ht="15.75" hidden="1" customHeight="1" outlineLevel="1">
      <c r="A378" s="777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29"/>
      <c r="N378" s="48"/>
      <c r="O378" s="49"/>
      <c r="P378" s="49"/>
      <c r="Q378" s="2001">
        <f t="shared" si="178"/>
        <v>0</v>
      </c>
      <c r="R378" s="50"/>
      <c r="S378" s="2048"/>
      <c r="T378" s="2048"/>
      <c r="U378" s="2048"/>
      <c r="V378" s="2048"/>
      <c r="W378" s="2002">
        <f t="shared" si="169"/>
        <v>0</v>
      </c>
      <c r="X378" s="2008">
        <f t="shared" si="170"/>
        <v>0</v>
      </c>
      <c r="Y378" s="2008">
        <f t="shared" si="171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431</v>
      </c>
      <c r="AI378" s="197"/>
      <c r="AJ378" s="363"/>
      <c r="AK378" s="284" t="str">
        <f t="shared" si="172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76"/>
        <v>0</v>
      </c>
      <c r="AU378" s="285">
        <f t="shared" si="179"/>
        <v>0</v>
      </c>
      <c r="AV378" s="285">
        <f t="shared" si="180"/>
        <v>0</v>
      </c>
      <c r="AW378" s="285">
        <f t="shared" si="181"/>
        <v>0</v>
      </c>
      <c r="AX378" s="285">
        <f t="shared" si="182"/>
        <v>0</v>
      </c>
      <c r="AY378" s="285">
        <f t="shared" si="183"/>
        <v>0</v>
      </c>
      <c r="AZ378" s="285">
        <f t="shared" si="184"/>
        <v>0</v>
      </c>
      <c r="BA378" s="270"/>
      <c r="BB378" s="285">
        <f t="shared" si="174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77"/>
        <v>0</v>
      </c>
      <c r="BK378" s="285">
        <f t="shared" si="185"/>
        <v>0</v>
      </c>
      <c r="BL378" s="285">
        <f t="shared" si="186"/>
        <v>0</v>
      </c>
      <c r="BM378" s="285">
        <f t="shared" si="187"/>
        <v>0</v>
      </c>
      <c r="BN378" s="285">
        <f t="shared" si="188"/>
        <v>0</v>
      </c>
      <c r="BO378" s="285">
        <f t="shared" si="189"/>
        <v>0</v>
      </c>
      <c r="BP378" s="363"/>
      <c r="BQ378" s="224"/>
      <c r="BR378" s="224"/>
      <c r="BS378" s="777"/>
      <c r="BT378" s="777"/>
      <c r="BU378" s="777"/>
    </row>
    <row r="379" spans="1:73" s="22" customFormat="1" ht="15.75" hidden="1" customHeight="1" outlineLevel="1">
      <c r="A379" s="777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29"/>
      <c r="N379" s="48"/>
      <c r="O379" s="49"/>
      <c r="P379" s="49"/>
      <c r="Q379" s="2001">
        <f t="shared" si="178"/>
        <v>0</v>
      </c>
      <c r="R379" s="50"/>
      <c r="S379" s="2048"/>
      <c r="T379" s="2048"/>
      <c r="U379" s="2048"/>
      <c r="V379" s="2048"/>
      <c r="W379" s="2002">
        <f t="shared" si="169"/>
        <v>0</v>
      </c>
      <c r="X379" s="2008">
        <f t="shared" si="170"/>
        <v>0</v>
      </c>
      <c r="Y379" s="2008">
        <f t="shared" si="171"/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432</v>
      </c>
      <c r="AI379" s="197"/>
      <c r="AJ379" s="363"/>
      <c r="AK379" s="284" t="str">
        <f t="shared" si="172"/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si="176"/>
        <v>0</v>
      </c>
      <c r="AU379" s="285">
        <f t="shared" si="179"/>
        <v>0</v>
      </c>
      <c r="AV379" s="285">
        <f t="shared" si="180"/>
        <v>0</v>
      </c>
      <c r="AW379" s="285">
        <f t="shared" si="181"/>
        <v>0</v>
      </c>
      <c r="AX379" s="285">
        <f t="shared" si="182"/>
        <v>0</v>
      </c>
      <c r="AY379" s="285">
        <f t="shared" si="183"/>
        <v>0</v>
      </c>
      <c r="AZ379" s="285">
        <f t="shared" si="184"/>
        <v>0</v>
      </c>
      <c r="BA379" s="270"/>
      <c r="BB379" s="285">
        <f t="shared" si="174"/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si="177"/>
        <v>0</v>
      </c>
      <c r="BK379" s="285">
        <f t="shared" si="185"/>
        <v>0</v>
      </c>
      <c r="BL379" s="285">
        <f t="shared" si="186"/>
        <v>0</v>
      </c>
      <c r="BM379" s="285">
        <f t="shared" si="187"/>
        <v>0</v>
      </c>
      <c r="BN379" s="285">
        <f t="shared" si="188"/>
        <v>0</v>
      </c>
      <c r="BO379" s="285">
        <f t="shared" si="189"/>
        <v>0</v>
      </c>
      <c r="BP379" s="363"/>
      <c r="BQ379" s="224"/>
      <c r="BR379" s="224"/>
      <c r="BS379" s="777"/>
      <c r="BT379" s="777"/>
      <c r="BU379" s="777"/>
    </row>
    <row r="380" spans="1:73" s="22" customFormat="1" ht="15.75" hidden="1" customHeight="1" outlineLevel="1">
      <c r="A380" s="777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29"/>
      <c r="N380" s="48"/>
      <c r="O380" s="49"/>
      <c r="P380" s="49"/>
      <c r="Q380" s="2001">
        <f t="shared" si="178"/>
        <v>0</v>
      </c>
      <c r="R380" s="50"/>
      <c r="S380" s="2048"/>
      <c r="T380" s="2048"/>
      <c r="U380" s="2048"/>
      <c r="V380" s="2048"/>
      <c r="W380" s="2002">
        <f t="shared" si="169"/>
        <v>0</v>
      </c>
      <c r="X380" s="2008">
        <f t="shared" si="170"/>
        <v>0</v>
      </c>
      <c r="Y380" s="2008">
        <f t="shared" si="171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433</v>
      </c>
      <c r="AI380" s="197"/>
      <c r="AJ380" s="363"/>
      <c r="AK380" s="284" t="str">
        <f t="shared" si="172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76"/>
        <v>0</v>
      </c>
      <c r="AU380" s="285">
        <f t="shared" si="179"/>
        <v>0</v>
      </c>
      <c r="AV380" s="285">
        <f t="shared" si="180"/>
        <v>0</v>
      </c>
      <c r="AW380" s="285">
        <f t="shared" si="181"/>
        <v>0</v>
      </c>
      <c r="AX380" s="285">
        <f t="shared" si="182"/>
        <v>0</v>
      </c>
      <c r="AY380" s="285">
        <f t="shared" si="183"/>
        <v>0</v>
      </c>
      <c r="AZ380" s="285">
        <f t="shared" si="184"/>
        <v>0</v>
      </c>
      <c r="BA380" s="270"/>
      <c r="BB380" s="285">
        <f t="shared" si="174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7"/>
        <v>0</v>
      </c>
      <c r="BK380" s="285">
        <f t="shared" si="185"/>
        <v>0</v>
      </c>
      <c r="BL380" s="285">
        <f t="shared" si="186"/>
        <v>0</v>
      </c>
      <c r="BM380" s="285">
        <f t="shared" si="187"/>
        <v>0</v>
      </c>
      <c r="BN380" s="285">
        <f t="shared" si="188"/>
        <v>0</v>
      </c>
      <c r="BO380" s="285">
        <f t="shared" si="189"/>
        <v>0</v>
      </c>
      <c r="BP380" s="363"/>
      <c r="BQ380" s="224"/>
      <c r="BR380" s="224"/>
      <c r="BS380" s="777"/>
      <c r="BT380" s="777"/>
      <c r="BU380" s="777"/>
    </row>
    <row r="381" spans="1:73" s="22" customFormat="1" ht="15.75" hidden="1" customHeight="1" outlineLevel="1">
      <c r="A381" s="777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29"/>
      <c r="N381" s="48"/>
      <c r="O381" s="49"/>
      <c r="P381" s="49"/>
      <c r="Q381" s="2001">
        <f t="shared" si="178"/>
        <v>0</v>
      </c>
      <c r="R381" s="50"/>
      <c r="S381" s="2048"/>
      <c r="T381" s="2048"/>
      <c r="U381" s="2048"/>
      <c r="V381" s="2048"/>
      <c r="W381" s="2002">
        <f t="shared" si="169"/>
        <v>0</v>
      </c>
      <c r="X381" s="2008">
        <f t="shared" si="170"/>
        <v>0</v>
      </c>
      <c r="Y381" s="2008">
        <f t="shared" si="171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434</v>
      </c>
      <c r="AI381" s="197"/>
      <c r="AJ381" s="363"/>
      <c r="AK381" s="284" t="str">
        <f t="shared" si="172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76"/>
        <v>0</v>
      </c>
      <c r="AU381" s="285">
        <f t="shared" si="179"/>
        <v>0</v>
      </c>
      <c r="AV381" s="285">
        <f t="shared" si="180"/>
        <v>0</v>
      </c>
      <c r="AW381" s="285">
        <f t="shared" si="181"/>
        <v>0</v>
      </c>
      <c r="AX381" s="285">
        <f t="shared" si="182"/>
        <v>0</v>
      </c>
      <c r="AY381" s="285">
        <f t="shared" si="183"/>
        <v>0</v>
      </c>
      <c r="AZ381" s="285">
        <f t="shared" si="184"/>
        <v>0</v>
      </c>
      <c r="BA381" s="270"/>
      <c r="BB381" s="285">
        <f t="shared" si="174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7"/>
        <v>0</v>
      </c>
      <c r="BK381" s="285">
        <f t="shared" si="185"/>
        <v>0</v>
      </c>
      <c r="BL381" s="285">
        <f t="shared" si="186"/>
        <v>0</v>
      </c>
      <c r="BM381" s="285">
        <f t="shared" si="187"/>
        <v>0</v>
      </c>
      <c r="BN381" s="285">
        <f t="shared" si="188"/>
        <v>0</v>
      </c>
      <c r="BO381" s="285">
        <f t="shared" si="189"/>
        <v>0</v>
      </c>
      <c r="BP381" s="363"/>
      <c r="BQ381" s="224"/>
      <c r="BR381" s="224"/>
      <c r="BS381" s="777"/>
      <c r="BT381" s="777"/>
      <c r="BU381" s="777"/>
    </row>
    <row r="382" spans="1:73" s="22" customFormat="1" ht="15.75" hidden="1" customHeight="1" outlineLevel="1">
      <c r="A382" s="777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29"/>
      <c r="N382" s="48"/>
      <c r="O382" s="49"/>
      <c r="P382" s="49"/>
      <c r="Q382" s="2001">
        <f t="shared" si="178"/>
        <v>0</v>
      </c>
      <c r="R382" s="50"/>
      <c r="S382" s="2048"/>
      <c r="T382" s="2048"/>
      <c r="U382" s="2048"/>
      <c r="V382" s="2048"/>
      <c r="W382" s="2002">
        <f t="shared" si="169"/>
        <v>0</v>
      </c>
      <c r="X382" s="2008">
        <f t="shared" si="170"/>
        <v>0</v>
      </c>
      <c r="Y382" s="2008">
        <f t="shared" si="171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435</v>
      </c>
      <c r="AI382" s="197"/>
      <c r="AJ382" s="363"/>
      <c r="AK382" s="284" t="str">
        <f t="shared" si="172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76"/>
        <v>0</v>
      </c>
      <c r="AU382" s="285">
        <f t="shared" si="179"/>
        <v>0</v>
      </c>
      <c r="AV382" s="285">
        <f t="shared" si="180"/>
        <v>0</v>
      </c>
      <c r="AW382" s="285">
        <f t="shared" si="181"/>
        <v>0</v>
      </c>
      <c r="AX382" s="285">
        <f t="shared" si="182"/>
        <v>0</v>
      </c>
      <c r="AY382" s="285">
        <f t="shared" si="183"/>
        <v>0</v>
      </c>
      <c r="AZ382" s="285">
        <f t="shared" si="184"/>
        <v>0</v>
      </c>
      <c r="BA382" s="270"/>
      <c r="BB382" s="285">
        <f t="shared" si="174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7"/>
        <v>0</v>
      </c>
      <c r="BK382" s="285">
        <f t="shared" si="185"/>
        <v>0</v>
      </c>
      <c r="BL382" s="285">
        <f t="shared" si="186"/>
        <v>0</v>
      </c>
      <c r="BM382" s="285">
        <f t="shared" si="187"/>
        <v>0</v>
      </c>
      <c r="BN382" s="285">
        <f t="shared" si="188"/>
        <v>0</v>
      </c>
      <c r="BO382" s="285">
        <f t="shared" si="189"/>
        <v>0</v>
      </c>
      <c r="BP382" s="363"/>
      <c r="BQ382" s="224"/>
      <c r="BR382" s="224"/>
      <c r="BS382" s="777"/>
      <c r="BT382" s="777"/>
      <c r="BU382" s="777"/>
    </row>
    <row r="383" spans="1:73" s="22" customFormat="1" ht="15.75" hidden="1" customHeight="1" outlineLevel="1">
      <c r="A383" s="777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29"/>
      <c r="N383" s="48"/>
      <c r="O383" s="49"/>
      <c r="P383" s="49"/>
      <c r="Q383" s="2001">
        <f t="shared" si="178"/>
        <v>0</v>
      </c>
      <c r="R383" s="50"/>
      <c r="S383" s="2048"/>
      <c r="T383" s="2048"/>
      <c r="U383" s="2048"/>
      <c r="V383" s="2048"/>
      <c r="W383" s="2002">
        <f t="shared" si="169"/>
        <v>0</v>
      </c>
      <c r="X383" s="2008">
        <f t="shared" si="170"/>
        <v>0</v>
      </c>
      <c r="Y383" s="2008">
        <f t="shared" si="171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436</v>
      </c>
      <c r="AI383" s="197"/>
      <c r="AJ383" s="363"/>
      <c r="AK383" s="284" t="str">
        <f t="shared" si="172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76"/>
        <v>0</v>
      </c>
      <c r="AU383" s="285">
        <f t="shared" si="179"/>
        <v>0</v>
      </c>
      <c r="AV383" s="285">
        <f t="shared" si="180"/>
        <v>0</v>
      </c>
      <c r="AW383" s="285">
        <f t="shared" si="181"/>
        <v>0</v>
      </c>
      <c r="AX383" s="285">
        <f t="shared" si="182"/>
        <v>0</v>
      </c>
      <c r="AY383" s="285">
        <f t="shared" si="183"/>
        <v>0</v>
      </c>
      <c r="AZ383" s="285">
        <f t="shared" si="184"/>
        <v>0</v>
      </c>
      <c r="BA383" s="270"/>
      <c r="BB383" s="285">
        <f t="shared" si="174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7"/>
        <v>0</v>
      </c>
      <c r="BK383" s="285">
        <f t="shared" si="185"/>
        <v>0</v>
      </c>
      <c r="BL383" s="285">
        <f t="shared" si="186"/>
        <v>0</v>
      </c>
      <c r="BM383" s="285">
        <f t="shared" si="187"/>
        <v>0</v>
      </c>
      <c r="BN383" s="285">
        <f t="shared" si="188"/>
        <v>0</v>
      </c>
      <c r="BO383" s="285">
        <f t="shared" si="189"/>
        <v>0</v>
      </c>
      <c r="BP383" s="363"/>
      <c r="BQ383" s="224"/>
      <c r="BR383" s="224"/>
      <c r="BS383" s="777"/>
      <c r="BT383" s="777"/>
      <c r="BU383" s="777"/>
    </row>
    <row r="384" spans="1:73" s="22" customFormat="1" ht="15.75" hidden="1" customHeight="1" outlineLevel="1">
      <c r="A384" s="777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29"/>
      <c r="N384" s="48"/>
      <c r="O384" s="49"/>
      <c r="P384" s="49"/>
      <c r="Q384" s="2001">
        <f t="shared" si="178"/>
        <v>0</v>
      </c>
      <c r="R384" s="50"/>
      <c r="S384" s="2048"/>
      <c r="T384" s="2048"/>
      <c r="U384" s="2048"/>
      <c r="V384" s="2048"/>
      <c r="W384" s="2002">
        <f t="shared" si="169"/>
        <v>0</v>
      </c>
      <c r="X384" s="2008">
        <f t="shared" si="170"/>
        <v>0</v>
      </c>
      <c r="Y384" s="2008">
        <f t="shared" si="171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437</v>
      </c>
      <c r="AI384" s="197"/>
      <c r="AJ384" s="363"/>
      <c r="AK384" s="284" t="str">
        <f t="shared" si="172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76"/>
        <v>0</v>
      </c>
      <c r="AU384" s="285">
        <f t="shared" si="179"/>
        <v>0</v>
      </c>
      <c r="AV384" s="285">
        <f t="shared" si="180"/>
        <v>0</v>
      </c>
      <c r="AW384" s="285">
        <f t="shared" si="181"/>
        <v>0</v>
      </c>
      <c r="AX384" s="285">
        <f t="shared" si="182"/>
        <v>0</v>
      </c>
      <c r="AY384" s="285">
        <f t="shared" si="183"/>
        <v>0</v>
      </c>
      <c r="AZ384" s="285">
        <f t="shared" si="184"/>
        <v>0</v>
      </c>
      <c r="BA384" s="270"/>
      <c r="BB384" s="285">
        <f t="shared" si="174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7"/>
        <v>0</v>
      </c>
      <c r="BK384" s="285">
        <f t="shared" si="185"/>
        <v>0</v>
      </c>
      <c r="BL384" s="285">
        <f t="shared" si="186"/>
        <v>0</v>
      </c>
      <c r="BM384" s="285">
        <f t="shared" si="187"/>
        <v>0</v>
      </c>
      <c r="BN384" s="285">
        <f t="shared" si="188"/>
        <v>0</v>
      </c>
      <c r="BO384" s="285">
        <f t="shared" si="189"/>
        <v>0</v>
      </c>
      <c r="BP384" s="363"/>
      <c r="BQ384" s="224"/>
      <c r="BR384" s="224"/>
      <c r="BS384" s="777"/>
      <c r="BT384" s="777"/>
      <c r="BU384" s="777"/>
    </row>
    <row r="385" spans="1:73" s="22" customFormat="1" ht="15.75" hidden="1" customHeight="1" outlineLevel="1">
      <c r="A385" s="777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29"/>
      <c r="N385" s="48"/>
      <c r="O385" s="49"/>
      <c r="P385" s="49"/>
      <c r="Q385" s="2001">
        <f t="shared" si="178"/>
        <v>0</v>
      </c>
      <c r="R385" s="50"/>
      <c r="S385" s="2048"/>
      <c r="T385" s="2048"/>
      <c r="U385" s="2048"/>
      <c r="V385" s="2048"/>
      <c r="W385" s="2002">
        <f t="shared" si="169"/>
        <v>0</v>
      </c>
      <c r="X385" s="2008">
        <f t="shared" si="170"/>
        <v>0</v>
      </c>
      <c r="Y385" s="2008">
        <f t="shared" si="171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438</v>
      </c>
      <c r="AI385" s="197"/>
      <c r="AJ385" s="363"/>
      <c r="AK385" s="284" t="str">
        <f t="shared" si="172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76"/>
        <v>0</v>
      </c>
      <c r="AU385" s="285">
        <f t="shared" si="179"/>
        <v>0</v>
      </c>
      <c r="AV385" s="285">
        <f t="shared" si="180"/>
        <v>0</v>
      </c>
      <c r="AW385" s="285">
        <f t="shared" si="181"/>
        <v>0</v>
      </c>
      <c r="AX385" s="285">
        <f t="shared" si="182"/>
        <v>0</v>
      </c>
      <c r="AY385" s="285">
        <f t="shared" si="183"/>
        <v>0</v>
      </c>
      <c r="AZ385" s="285">
        <f t="shared" si="184"/>
        <v>0</v>
      </c>
      <c r="BA385" s="270"/>
      <c r="BB385" s="285">
        <f t="shared" si="174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7"/>
        <v>0</v>
      </c>
      <c r="BK385" s="285">
        <f t="shared" si="185"/>
        <v>0</v>
      </c>
      <c r="BL385" s="285">
        <f t="shared" si="186"/>
        <v>0</v>
      </c>
      <c r="BM385" s="285">
        <f t="shared" si="187"/>
        <v>0</v>
      </c>
      <c r="BN385" s="285">
        <f t="shared" si="188"/>
        <v>0</v>
      </c>
      <c r="BO385" s="285">
        <f t="shared" si="189"/>
        <v>0</v>
      </c>
      <c r="BP385" s="363"/>
      <c r="BQ385" s="224"/>
      <c r="BR385" s="224"/>
      <c r="BS385" s="777"/>
      <c r="BT385" s="777"/>
      <c r="BU385" s="777"/>
    </row>
    <row r="386" spans="1:73" s="22" customFormat="1" ht="15.75" hidden="1" customHeight="1" outlineLevel="1">
      <c r="A386" s="777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29"/>
      <c r="N386" s="48"/>
      <c r="O386" s="49"/>
      <c r="P386" s="49"/>
      <c r="Q386" s="2001">
        <f t="shared" si="178"/>
        <v>0</v>
      </c>
      <c r="R386" s="50"/>
      <c r="S386" s="2048"/>
      <c r="T386" s="2048"/>
      <c r="U386" s="2048"/>
      <c r="V386" s="2048"/>
      <c r="W386" s="2002">
        <f t="shared" si="169"/>
        <v>0</v>
      </c>
      <c r="X386" s="2008">
        <f t="shared" si="170"/>
        <v>0</v>
      </c>
      <c r="Y386" s="2008">
        <f t="shared" si="171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439</v>
      </c>
      <c r="AI386" s="197"/>
      <c r="AJ386" s="363"/>
      <c r="AK386" s="284" t="str">
        <f t="shared" si="172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76"/>
        <v>0</v>
      </c>
      <c r="AU386" s="285">
        <f t="shared" si="179"/>
        <v>0</v>
      </c>
      <c r="AV386" s="285">
        <f t="shared" si="180"/>
        <v>0</v>
      </c>
      <c r="AW386" s="285">
        <f t="shared" si="181"/>
        <v>0</v>
      </c>
      <c r="AX386" s="285">
        <f t="shared" si="182"/>
        <v>0</v>
      </c>
      <c r="AY386" s="285">
        <f t="shared" si="183"/>
        <v>0</v>
      </c>
      <c r="AZ386" s="285">
        <f t="shared" si="184"/>
        <v>0</v>
      </c>
      <c r="BA386" s="270"/>
      <c r="BB386" s="285">
        <f t="shared" si="174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7"/>
        <v>0</v>
      </c>
      <c r="BK386" s="285">
        <f t="shared" si="185"/>
        <v>0</v>
      </c>
      <c r="BL386" s="285">
        <f t="shared" si="186"/>
        <v>0</v>
      </c>
      <c r="BM386" s="285">
        <f t="shared" si="187"/>
        <v>0</v>
      </c>
      <c r="BN386" s="285">
        <f t="shared" si="188"/>
        <v>0</v>
      </c>
      <c r="BO386" s="285">
        <f t="shared" si="189"/>
        <v>0</v>
      </c>
      <c r="BP386" s="363"/>
      <c r="BQ386" s="224"/>
      <c r="BR386" s="224"/>
      <c r="BS386" s="777"/>
      <c r="BT386" s="777"/>
      <c r="BU386" s="777"/>
    </row>
    <row r="387" spans="1:73" s="22" customFormat="1" ht="15.75" hidden="1" customHeight="1" outlineLevel="1">
      <c r="A387" s="777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29"/>
      <c r="N387" s="48"/>
      <c r="O387" s="49"/>
      <c r="P387" s="49"/>
      <c r="Q387" s="2001">
        <f t="shared" si="178"/>
        <v>0</v>
      </c>
      <c r="R387" s="50"/>
      <c r="S387" s="2048"/>
      <c r="T387" s="2048"/>
      <c r="U387" s="2048"/>
      <c r="V387" s="2048"/>
      <c r="W387" s="2002">
        <f t="shared" si="169"/>
        <v>0</v>
      </c>
      <c r="X387" s="2008">
        <f t="shared" si="170"/>
        <v>0</v>
      </c>
      <c r="Y387" s="2008">
        <f t="shared" si="171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440</v>
      </c>
      <c r="AI387" s="197"/>
      <c r="AJ387" s="363"/>
      <c r="AK387" s="284" t="str">
        <f t="shared" si="172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76"/>
        <v>0</v>
      </c>
      <c r="AU387" s="285">
        <f t="shared" si="179"/>
        <v>0</v>
      </c>
      <c r="AV387" s="285">
        <f t="shared" si="180"/>
        <v>0</v>
      </c>
      <c r="AW387" s="285">
        <f t="shared" si="181"/>
        <v>0</v>
      </c>
      <c r="AX387" s="285">
        <f t="shared" si="182"/>
        <v>0</v>
      </c>
      <c r="AY387" s="285">
        <f t="shared" si="183"/>
        <v>0</v>
      </c>
      <c r="AZ387" s="285">
        <f t="shared" si="184"/>
        <v>0</v>
      </c>
      <c r="BA387" s="270"/>
      <c r="BB387" s="285">
        <f t="shared" si="174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7"/>
        <v>0</v>
      </c>
      <c r="BK387" s="285">
        <f t="shared" si="185"/>
        <v>0</v>
      </c>
      <c r="BL387" s="285">
        <f t="shared" si="186"/>
        <v>0</v>
      </c>
      <c r="BM387" s="285">
        <f t="shared" si="187"/>
        <v>0</v>
      </c>
      <c r="BN387" s="285">
        <f t="shared" si="188"/>
        <v>0</v>
      </c>
      <c r="BO387" s="285">
        <f t="shared" si="189"/>
        <v>0</v>
      </c>
      <c r="BP387" s="363"/>
      <c r="BQ387" s="224"/>
      <c r="BR387" s="224"/>
      <c r="BS387" s="777"/>
      <c r="BT387" s="777"/>
      <c r="BU387" s="777"/>
    </row>
    <row r="388" spans="1:73" s="22" customFormat="1" ht="15.75" hidden="1" customHeight="1" outlineLevel="1">
      <c r="A388" s="777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29"/>
      <c r="N388" s="48"/>
      <c r="O388" s="49"/>
      <c r="P388" s="49"/>
      <c r="Q388" s="2001">
        <f t="shared" si="178"/>
        <v>0</v>
      </c>
      <c r="R388" s="50"/>
      <c r="S388" s="2048"/>
      <c r="T388" s="2048"/>
      <c r="U388" s="2048"/>
      <c r="V388" s="2048"/>
      <c r="W388" s="2002">
        <f t="shared" si="169"/>
        <v>0</v>
      </c>
      <c r="X388" s="2008">
        <f t="shared" si="170"/>
        <v>0</v>
      </c>
      <c r="Y388" s="2008">
        <f t="shared" si="171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441</v>
      </c>
      <c r="AI388" s="197"/>
      <c r="AJ388" s="363"/>
      <c r="AK388" s="284" t="str">
        <f t="shared" si="172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76"/>
        <v>0</v>
      </c>
      <c r="AU388" s="285">
        <f t="shared" si="179"/>
        <v>0</v>
      </c>
      <c r="AV388" s="285">
        <f t="shared" si="180"/>
        <v>0</v>
      </c>
      <c r="AW388" s="285">
        <f t="shared" si="181"/>
        <v>0</v>
      </c>
      <c r="AX388" s="285">
        <f t="shared" si="182"/>
        <v>0</v>
      </c>
      <c r="AY388" s="285">
        <f t="shared" si="183"/>
        <v>0</v>
      </c>
      <c r="AZ388" s="285">
        <f t="shared" si="184"/>
        <v>0</v>
      </c>
      <c r="BA388" s="270"/>
      <c r="BB388" s="285">
        <f t="shared" si="174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7"/>
        <v>0</v>
      </c>
      <c r="BK388" s="285">
        <f t="shared" si="185"/>
        <v>0</v>
      </c>
      <c r="BL388" s="285">
        <f t="shared" si="186"/>
        <v>0</v>
      </c>
      <c r="BM388" s="285">
        <f t="shared" si="187"/>
        <v>0</v>
      </c>
      <c r="BN388" s="285">
        <f t="shared" si="188"/>
        <v>0</v>
      </c>
      <c r="BO388" s="285">
        <f t="shared" si="189"/>
        <v>0</v>
      </c>
      <c r="BP388" s="363"/>
      <c r="BQ388" s="224"/>
      <c r="BR388" s="224"/>
      <c r="BS388" s="777"/>
      <c r="BT388" s="777"/>
      <c r="BU388" s="777"/>
    </row>
    <row r="389" spans="1:73" s="22" customFormat="1" ht="15.75" hidden="1" customHeight="1" outlineLevel="1">
      <c r="A389" s="777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29"/>
      <c r="N389" s="48"/>
      <c r="O389" s="49"/>
      <c r="P389" s="49"/>
      <c r="Q389" s="2001">
        <f t="shared" si="178"/>
        <v>0</v>
      </c>
      <c r="R389" s="50"/>
      <c r="S389" s="2048"/>
      <c r="T389" s="2048"/>
      <c r="U389" s="2048"/>
      <c r="V389" s="2048"/>
      <c r="W389" s="2002">
        <f t="shared" si="169"/>
        <v>0</v>
      </c>
      <c r="X389" s="2008">
        <f t="shared" si="170"/>
        <v>0</v>
      </c>
      <c r="Y389" s="2008">
        <f t="shared" si="171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442</v>
      </c>
      <c r="AI389" s="197"/>
      <c r="AJ389" s="363"/>
      <c r="AK389" s="284" t="str">
        <f t="shared" si="172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76"/>
        <v>0</v>
      </c>
      <c r="AU389" s="285">
        <f t="shared" si="179"/>
        <v>0</v>
      </c>
      <c r="AV389" s="285">
        <f t="shared" si="180"/>
        <v>0</v>
      </c>
      <c r="AW389" s="285">
        <f t="shared" si="181"/>
        <v>0</v>
      </c>
      <c r="AX389" s="285">
        <f t="shared" si="182"/>
        <v>0</v>
      </c>
      <c r="AY389" s="285">
        <f t="shared" si="183"/>
        <v>0</v>
      </c>
      <c r="AZ389" s="285">
        <f t="shared" si="184"/>
        <v>0</v>
      </c>
      <c r="BA389" s="270"/>
      <c r="BB389" s="285">
        <f t="shared" si="174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7"/>
        <v>0</v>
      </c>
      <c r="BK389" s="285">
        <f t="shared" si="185"/>
        <v>0</v>
      </c>
      <c r="BL389" s="285">
        <f t="shared" si="186"/>
        <v>0</v>
      </c>
      <c r="BM389" s="285">
        <f t="shared" si="187"/>
        <v>0</v>
      </c>
      <c r="BN389" s="285">
        <f t="shared" si="188"/>
        <v>0</v>
      </c>
      <c r="BO389" s="285">
        <f t="shared" si="189"/>
        <v>0</v>
      </c>
      <c r="BP389" s="363"/>
      <c r="BQ389" s="224"/>
      <c r="BR389" s="224"/>
      <c r="BS389" s="777"/>
      <c r="BT389" s="777"/>
      <c r="BU389" s="777"/>
    </row>
    <row r="390" spans="1:73" s="22" customFormat="1" ht="15.75" hidden="1" customHeight="1" outlineLevel="1">
      <c r="A390" s="777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29"/>
      <c r="N390" s="48"/>
      <c r="O390" s="49"/>
      <c r="P390" s="49"/>
      <c r="Q390" s="2001">
        <f t="shared" si="178"/>
        <v>0</v>
      </c>
      <c r="R390" s="50"/>
      <c r="S390" s="2048"/>
      <c r="T390" s="2048"/>
      <c r="U390" s="2048"/>
      <c r="V390" s="2048"/>
      <c r="W390" s="2002">
        <f t="shared" si="169"/>
        <v>0</v>
      </c>
      <c r="X390" s="2008">
        <f t="shared" si="170"/>
        <v>0</v>
      </c>
      <c r="Y390" s="2008">
        <f t="shared" si="171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443</v>
      </c>
      <c r="AI390" s="197"/>
      <c r="AJ390" s="363"/>
      <c r="AK390" s="284" t="str">
        <f t="shared" si="172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76"/>
        <v>0</v>
      </c>
      <c r="AU390" s="285">
        <f t="shared" si="179"/>
        <v>0</v>
      </c>
      <c r="AV390" s="285">
        <f t="shared" si="180"/>
        <v>0</v>
      </c>
      <c r="AW390" s="285">
        <f t="shared" si="181"/>
        <v>0</v>
      </c>
      <c r="AX390" s="285">
        <f t="shared" si="182"/>
        <v>0</v>
      </c>
      <c r="AY390" s="285">
        <f t="shared" si="183"/>
        <v>0</v>
      </c>
      <c r="AZ390" s="285">
        <f t="shared" si="184"/>
        <v>0</v>
      </c>
      <c r="BA390" s="270"/>
      <c r="BB390" s="285">
        <f t="shared" si="174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7"/>
        <v>0</v>
      </c>
      <c r="BK390" s="285">
        <f t="shared" si="185"/>
        <v>0</v>
      </c>
      <c r="BL390" s="285">
        <f t="shared" si="186"/>
        <v>0</v>
      </c>
      <c r="BM390" s="285">
        <f t="shared" si="187"/>
        <v>0</v>
      </c>
      <c r="BN390" s="285">
        <f t="shared" si="188"/>
        <v>0</v>
      </c>
      <c r="BO390" s="285">
        <f t="shared" si="189"/>
        <v>0</v>
      </c>
      <c r="BP390" s="363"/>
      <c r="BQ390" s="224"/>
      <c r="BR390" s="224"/>
      <c r="BS390" s="777"/>
      <c r="BT390" s="777"/>
      <c r="BU390" s="777"/>
    </row>
    <row r="391" spans="1:73" s="22" customFormat="1" ht="15.75" hidden="1" customHeight="1" outlineLevel="1">
      <c r="A391" s="777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29"/>
      <c r="N391" s="48"/>
      <c r="O391" s="49"/>
      <c r="P391" s="49"/>
      <c r="Q391" s="2001">
        <f t="shared" si="178"/>
        <v>0</v>
      </c>
      <c r="R391" s="50"/>
      <c r="S391" s="2048"/>
      <c r="T391" s="2048"/>
      <c r="U391" s="2048"/>
      <c r="V391" s="2048"/>
      <c r="W391" s="2002">
        <f t="shared" si="169"/>
        <v>0</v>
      </c>
      <c r="X391" s="2008">
        <f t="shared" si="170"/>
        <v>0</v>
      </c>
      <c r="Y391" s="2008">
        <f t="shared" si="171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444</v>
      </c>
      <c r="AI391" s="197"/>
      <c r="AJ391" s="363"/>
      <c r="AK391" s="284" t="str">
        <f t="shared" si="172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76"/>
        <v>0</v>
      </c>
      <c r="AU391" s="285">
        <f t="shared" si="179"/>
        <v>0</v>
      </c>
      <c r="AV391" s="285">
        <f t="shared" si="180"/>
        <v>0</v>
      </c>
      <c r="AW391" s="285">
        <f t="shared" si="181"/>
        <v>0</v>
      </c>
      <c r="AX391" s="285">
        <f t="shared" si="182"/>
        <v>0</v>
      </c>
      <c r="AY391" s="285">
        <f t="shared" si="183"/>
        <v>0</v>
      </c>
      <c r="AZ391" s="285">
        <f t="shared" si="184"/>
        <v>0</v>
      </c>
      <c r="BA391" s="270"/>
      <c r="BB391" s="285">
        <f t="shared" si="174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7"/>
        <v>0</v>
      </c>
      <c r="BK391" s="285">
        <f t="shared" si="185"/>
        <v>0</v>
      </c>
      <c r="BL391" s="285">
        <f t="shared" si="186"/>
        <v>0</v>
      </c>
      <c r="BM391" s="285">
        <f t="shared" si="187"/>
        <v>0</v>
      </c>
      <c r="BN391" s="285">
        <f t="shared" si="188"/>
        <v>0</v>
      </c>
      <c r="BO391" s="285">
        <f t="shared" si="189"/>
        <v>0</v>
      </c>
      <c r="BP391" s="363"/>
      <c r="BQ391" s="224"/>
      <c r="BR391" s="224"/>
      <c r="BS391" s="777"/>
      <c r="BT391" s="777"/>
      <c r="BU391" s="777"/>
    </row>
    <row r="392" spans="1:73" s="22" customFormat="1" ht="15.75" hidden="1" customHeight="1" outlineLevel="1">
      <c r="A392" s="777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29"/>
      <c r="N392" s="48"/>
      <c r="O392" s="49"/>
      <c r="P392" s="49"/>
      <c r="Q392" s="2001">
        <f t="shared" si="178"/>
        <v>0</v>
      </c>
      <c r="R392" s="50"/>
      <c r="S392" s="2048"/>
      <c r="T392" s="2048"/>
      <c r="U392" s="2048"/>
      <c r="V392" s="2048"/>
      <c r="W392" s="2002">
        <f t="shared" si="169"/>
        <v>0</v>
      </c>
      <c r="X392" s="2008">
        <f t="shared" si="170"/>
        <v>0</v>
      </c>
      <c r="Y392" s="2008">
        <f t="shared" si="171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445</v>
      </c>
      <c r="AI392" s="197"/>
      <c r="AJ392" s="363"/>
      <c r="AK392" s="284" t="str">
        <f t="shared" si="172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76"/>
        <v>0</v>
      </c>
      <c r="AU392" s="285">
        <f t="shared" si="179"/>
        <v>0</v>
      </c>
      <c r="AV392" s="285">
        <f t="shared" si="180"/>
        <v>0</v>
      </c>
      <c r="AW392" s="285">
        <f t="shared" si="181"/>
        <v>0</v>
      </c>
      <c r="AX392" s="285">
        <f t="shared" si="182"/>
        <v>0</v>
      </c>
      <c r="AY392" s="285">
        <f t="shared" si="183"/>
        <v>0</v>
      </c>
      <c r="AZ392" s="285">
        <f t="shared" si="184"/>
        <v>0</v>
      </c>
      <c r="BA392" s="270"/>
      <c r="BB392" s="285">
        <f t="shared" si="174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7"/>
        <v>0</v>
      </c>
      <c r="BK392" s="285">
        <f t="shared" si="185"/>
        <v>0</v>
      </c>
      <c r="BL392" s="285">
        <f t="shared" si="186"/>
        <v>0</v>
      </c>
      <c r="BM392" s="285">
        <f t="shared" si="187"/>
        <v>0</v>
      </c>
      <c r="BN392" s="285">
        <f t="shared" si="188"/>
        <v>0</v>
      </c>
      <c r="BO392" s="285">
        <f t="shared" si="189"/>
        <v>0</v>
      </c>
      <c r="BP392" s="363"/>
      <c r="BQ392" s="224"/>
      <c r="BR392" s="224"/>
      <c r="BS392" s="777"/>
      <c r="BT392" s="777"/>
      <c r="BU392" s="777"/>
    </row>
    <row r="393" spans="1:73" s="22" customFormat="1" ht="15.75" hidden="1" customHeight="1" outlineLevel="1">
      <c r="A393" s="777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29"/>
      <c r="N393" s="48"/>
      <c r="O393" s="49"/>
      <c r="P393" s="49"/>
      <c r="Q393" s="2001">
        <f t="shared" si="178"/>
        <v>0</v>
      </c>
      <c r="R393" s="50"/>
      <c r="S393" s="2048"/>
      <c r="T393" s="2048"/>
      <c r="U393" s="2048"/>
      <c r="V393" s="2048"/>
      <c r="W393" s="2002">
        <f t="shared" si="169"/>
        <v>0</v>
      </c>
      <c r="X393" s="2008">
        <f t="shared" si="170"/>
        <v>0</v>
      </c>
      <c r="Y393" s="2008">
        <f t="shared" si="171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446</v>
      </c>
      <c r="AI393" s="197"/>
      <c r="AJ393" s="363"/>
      <c r="AK393" s="284" t="str">
        <f t="shared" si="172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76"/>
        <v>0</v>
      </c>
      <c r="AU393" s="285">
        <f t="shared" si="179"/>
        <v>0</v>
      </c>
      <c r="AV393" s="285">
        <f t="shared" si="180"/>
        <v>0</v>
      </c>
      <c r="AW393" s="285">
        <f t="shared" si="181"/>
        <v>0</v>
      </c>
      <c r="AX393" s="285">
        <f t="shared" si="182"/>
        <v>0</v>
      </c>
      <c r="AY393" s="285">
        <f t="shared" si="183"/>
        <v>0</v>
      </c>
      <c r="AZ393" s="285">
        <f t="shared" si="184"/>
        <v>0</v>
      </c>
      <c r="BA393" s="270"/>
      <c r="BB393" s="285">
        <f t="shared" si="174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7"/>
        <v>0</v>
      </c>
      <c r="BK393" s="285">
        <f t="shared" si="185"/>
        <v>0</v>
      </c>
      <c r="BL393" s="285">
        <f t="shared" si="186"/>
        <v>0</v>
      </c>
      <c r="BM393" s="285">
        <f t="shared" si="187"/>
        <v>0</v>
      </c>
      <c r="BN393" s="285">
        <f t="shared" si="188"/>
        <v>0</v>
      </c>
      <c r="BO393" s="285">
        <f t="shared" si="189"/>
        <v>0</v>
      </c>
      <c r="BP393" s="363"/>
      <c r="BQ393" s="224"/>
      <c r="BR393" s="224"/>
      <c r="BS393" s="777"/>
      <c r="BT393" s="777"/>
      <c r="BU393" s="777"/>
    </row>
    <row r="394" spans="1:73" s="22" customFormat="1" ht="15.75" hidden="1" customHeight="1" outlineLevel="1">
      <c r="A394" s="777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29"/>
      <c r="N394" s="48"/>
      <c r="O394" s="49"/>
      <c r="P394" s="49"/>
      <c r="Q394" s="2001">
        <f t="shared" si="178"/>
        <v>0</v>
      </c>
      <c r="R394" s="50"/>
      <c r="S394" s="2048"/>
      <c r="T394" s="2048"/>
      <c r="U394" s="2048"/>
      <c r="V394" s="2048"/>
      <c r="W394" s="2002">
        <f t="shared" si="169"/>
        <v>0</v>
      </c>
      <c r="X394" s="2008">
        <f t="shared" si="170"/>
        <v>0</v>
      </c>
      <c r="Y394" s="2008">
        <f t="shared" si="171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447</v>
      </c>
      <c r="AI394" s="197"/>
      <c r="AJ394" s="363"/>
      <c r="AK394" s="284" t="str">
        <f t="shared" si="172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76"/>
        <v>0</v>
      </c>
      <c r="AU394" s="285">
        <f t="shared" si="179"/>
        <v>0</v>
      </c>
      <c r="AV394" s="285">
        <f t="shared" si="180"/>
        <v>0</v>
      </c>
      <c r="AW394" s="285">
        <f t="shared" si="181"/>
        <v>0</v>
      </c>
      <c r="AX394" s="285">
        <f t="shared" si="182"/>
        <v>0</v>
      </c>
      <c r="AY394" s="285">
        <f t="shared" si="183"/>
        <v>0</v>
      </c>
      <c r="AZ394" s="285">
        <f t="shared" si="184"/>
        <v>0</v>
      </c>
      <c r="BA394" s="270"/>
      <c r="BB394" s="285">
        <f t="shared" si="174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7"/>
        <v>0</v>
      </c>
      <c r="BK394" s="285">
        <f t="shared" si="185"/>
        <v>0</v>
      </c>
      <c r="BL394" s="285">
        <f t="shared" si="186"/>
        <v>0</v>
      </c>
      <c r="BM394" s="285">
        <f t="shared" si="187"/>
        <v>0</v>
      </c>
      <c r="BN394" s="285">
        <f t="shared" si="188"/>
        <v>0</v>
      </c>
      <c r="BO394" s="285">
        <f t="shared" si="189"/>
        <v>0</v>
      </c>
      <c r="BP394" s="363"/>
      <c r="BQ394" s="224"/>
      <c r="BR394" s="224"/>
      <c r="BS394" s="777"/>
      <c r="BT394" s="777"/>
      <c r="BU394" s="777"/>
    </row>
    <row r="395" spans="1:73" s="22" customFormat="1" ht="15.75" hidden="1" customHeight="1" outlineLevel="1">
      <c r="A395" s="777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29"/>
      <c r="N395" s="48"/>
      <c r="O395" s="49"/>
      <c r="P395" s="49"/>
      <c r="Q395" s="2001">
        <f t="shared" si="178"/>
        <v>0</v>
      </c>
      <c r="R395" s="50"/>
      <c r="S395" s="2048"/>
      <c r="T395" s="2048"/>
      <c r="U395" s="2048"/>
      <c r="V395" s="2048"/>
      <c r="W395" s="2002">
        <f t="shared" si="169"/>
        <v>0</v>
      </c>
      <c r="X395" s="2008">
        <f t="shared" si="170"/>
        <v>0</v>
      </c>
      <c r="Y395" s="2008">
        <f t="shared" si="171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448</v>
      </c>
      <c r="AI395" s="197"/>
      <c r="AJ395" s="363"/>
      <c r="AK395" s="284" t="str">
        <f t="shared" si="172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76"/>
        <v>0</v>
      </c>
      <c r="AU395" s="285">
        <f t="shared" si="179"/>
        <v>0</v>
      </c>
      <c r="AV395" s="285">
        <f t="shared" si="180"/>
        <v>0</v>
      </c>
      <c r="AW395" s="285">
        <f t="shared" si="181"/>
        <v>0</v>
      </c>
      <c r="AX395" s="285">
        <f t="shared" si="182"/>
        <v>0</v>
      </c>
      <c r="AY395" s="285">
        <f t="shared" si="183"/>
        <v>0</v>
      </c>
      <c r="AZ395" s="285">
        <f t="shared" si="184"/>
        <v>0</v>
      </c>
      <c r="BA395" s="270"/>
      <c r="BB395" s="285">
        <f t="shared" si="174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7"/>
        <v>0</v>
      </c>
      <c r="BK395" s="285">
        <f t="shared" si="185"/>
        <v>0</v>
      </c>
      <c r="BL395" s="285">
        <f t="shared" si="186"/>
        <v>0</v>
      </c>
      <c r="BM395" s="285">
        <f t="shared" si="187"/>
        <v>0</v>
      </c>
      <c r="BN395" s="285">
        <f t="shared" si="188"/>
        <v>0</v>
      </c>
      <c r="BO395" s="285">
        <f t="shared" si="189"/>
        <v>0</v>
      </c>
      <c r="BP395" s="363"/>
      <c r="BQ395" s="224"/>
      <c r="BR395" s="224"/>
      <c r="BS395" s="777"/>
      <c r="BT395" s="777"/>
      <c r="BU395" s="777"/>
    </row>
    <row r="396" spans="1:73" s="22" customFormat="1" ht="15.75" hidden="1" customHeight="1" outlineLevel="1">
      <c r="A396" s="777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29"/>
      <c r="N396" s="48"/>
      <c r="O396" s="49"/>
      <c r="P396" s="49"/>
      <c r="Q396" s="2001">
        <f t="shared" si="178"/>
        <v>0</v>
      </c>
      <c r="R396" s="50"/>
      <c r="S396" s="2048"/>
      <c r="T396" s="2048"/>
      <c r="U396" s="2048"/>
      <c r="V396" s="2048"/>
      <c r="W396" s="2002">
        <f t="shared" si="169"/>
        <v>0</v>
      </c>
      <c r="X396" s="2008">
        <f t="shared" si="170"/>
        <v>0</v>
      </c>
      <c r="Y396" s="2008">
        <f t="shared" si="171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449</v>
      </c>
      <c r="AI396" s="197"/>
      <c r="AJ396" s="363"/>
      <c r="AK396" s="284" t="str">
        <f t="shared" si="172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76"/>
        <v>0</v>
      </c>
      <c r="AU396" s="285">
        <f t="shared" si="179"/>
        <v>0</v>
      </c>
      <c r="AV396" s="285">
        <f t="shared" si="180"/>
        <v>0</v>
      </c>
      <c r="AW396" s="285">
        <f t="shared" si="181"/>
        <v>0</v>
      </c>
      <c r="AX396" s="285">
        <f t="shared" si="182"/>
        <v>0</v>
      </c>
      <c r="AY396" s="285">
        <f t="shared" si="183"/>
        <v>0</v>
      </c>
      <c r="AZ396" s="285">
        <f t="shared" si="184"/>
        <v>0</v>
      </c>
      <c r="BA396" s="270"/>
      <c r="BB396" s="285">
        <f t="shared" si="174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7"/>
        <v>0</v>
      </c>
      <c r="BK396" s="285">
        <f t="shared" si="185"/>
        <v>0</v>
      </c>
      <c r="BL396" s="285">
        <f t="shared" si="186"/>
        <v>0</v>
      </c>
      <c r="BM396" s="285">
        <f t="shared" si="187"/>
        <v>0</v>
      </c>
      <c r="BN396" s="285">
        <f t="shared" si="188"/>
        <v>0</v>
      </c>
      <c r="BO396" s="285">
        <f t="shared" si="189"/>
        <v>0</v>
      </c>
      <c r="BP396" s="363"/>
      <c r="BQ396" s="224"/>
      <c r="BR396" s="224"/>
      <c r="BS396" s="777"/>
      <c r="BT396" s="777"/>
      <c r="BU396" s="777"/>
    </row>
    <row r="397" spans="1:73" s="22" customFormat="1" ht="15.75" hidden="1" customHeight="1" outlineLevel="1">
      <c r="A397" s="777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29"/>
      <c r="N397" s="48"/>
      <c r="O397" s="49"/>
      <c r="P397" s="49"/>
      <c r="Q397" s="2001">
        <f t="shared" si="178"/>
        <v>0</v>
      </c>
      <c r="R397" s="50"/>
      <c r="S397" s="2048"/>
      <c r="T397" s="2048"/>
      <c r="U397" s="2048"/>
      <c r="V397" s="2048"/>
      <c r="W397" s="2002">
        <f t="shared" si="169"/>
        <v>0</v>
      </c>
      <c r="X397" s="2008">
        <f t="shared" si="170"/>
        <v>0</v>
      </c>
      <c r="Y397" s="2008">
        <f t="shared" si="171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450</v>
      </c>
      <c r="AI397" s="197"/>
      <c r="AJ397" s="363"/>
      <c r="AK397" s="284" t="str">
        <f t="shared" si="172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76"/>
        <v>0</v>
      </c>
      <c r="AU397" s="285">
        <f t="shared" si="179"/>
        <v>0</v>
      </c>
      <c r="AV397" s="285">
        <f t="shared" si="180"/>
        <v>0</v>
      </c>
      <c r="AW397" s="285">
        <f t="shared" si="181"/>
        <v>0</v>
      </c>
      <c r="AX397" s="285">
        <f t="shared" si="182"/>
        <v>0</v>
      </c>
      <c r="AY397" s="285">
        <f t="shared" si="183"/>
        <v>0</v>
      </c>
      <c r="AZ397" s="285">
        <f t="shared" si="184"/>
        <v>0</v>
      </c>
      <c r="BA397" s="270"/>
      <c r="BB397" s="285">
        <f t="shared" si="174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7"/>
        <v>0</v>
      </c>
      <c r="BK397" s="285">
        <f t="shared" si="185"/>
        <v>0</v>
      </c>
      <c r="BL397" s="285">
        <f t="shared" si="186"/>
        <v>0</v>
      </c>
      <c r="BM397" s="285">
        <f t="shared" si="187"/>
        <v>0</v>
      </c>
      <c r="BN397" s="285">
        <f t="shared" si="188"/>
        <v>0</v>
      </c>
      <c r="BO397" s="285">
        <f t="shared" si="189"/>
        <v>0</v>
      </c>
      <c r="BP397" s="363"/>
      <c r="BQ397" s="224"/>
      <c r="BR397" s="224"/>
      <c r="BS397" s="777"/>
      <c r="BT397" s="777"/>
      <c r="BU397" s="777"/>
    </row>
    <row r="398" spans="1:73" s="22" customFormat="1" ht="15.75" hidden="1" customHeight="1" outlineLevel="1">
      <c r="A398" s="777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29"/>
      <c r="N398" s="48"/>
      <c r="O398" s="49"/>
      <c r="P398" s="49"/>
      <c r="Q398" s="2001">
        <f t="shared" si="178"/>
        <v>0</v>
      </c>
      <c r="R398" s="50"/>
      <c r="S398" s="2048"/>
      <c r="T398" s="2048"/>
      <c r="U398" s="2048"/>
      <c r="V398" s="2048"/>
      <c r="W398" s="2002">
        <f t="shared" si="169"/>
        <v>0</v>
      </c>
      <c r="X398" s="2008">
        <f t="shared" si="170"/>
        <v>0</v>
      </c>
      <c r="Y398" s="2008">
        <f t="shared" si="171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451</v>
      </c>
      <c r="AI398" s="197"/>
      <c r="AJ398" s="363"/>
      <c r="AK398" s="284" t="str">
        <f t="shared" si="172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76"/>
        <v>0</v>
      </c>
      <c r="AU398" s="285">
        <f t="shared" si="179"/>
        <v>0</v>
      </c>
      <c r="AV398" s="285">
        <f t="shared" si="180"/>
        <v>0</v>
      </c>
      <c r="AW398" s="285">
        <f t="shared" si="181"/>
        <v>0</v>
      </c>
      <c r="AX398" s="285">
        <f t="shared" si="182"/>
        <v>0</v>
      </c>
      <c r="AY398" s="285">
        <f t="shared" si="183"/>
        <v>0</v>
      </c>
      <c r="AZ398" s="285">
        <f t="shared" si="184"/>
        <v>0</v>
      </c>
      <c r="BA398" s="270"/>
      <c r="BB398" s="285">
        <f t="shared" si="174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7"/>
        <v>0</v>
      </c>
      <c r="BK398" s="285">
        <f t="shared" si="185"/>
        <v>0</v>
      </c>
      <c r="BL398" s="285">
        <f t="shared" si="186"/>
        <v>0</v>
      </c>
      <c r="BM398" s="285">
        <f t="shared" si="187"/>
        <v>0</v>
      </c>
      <c r="BN398" s="285">
        <f t="shared" si="188"/>
        <v>0</v>
      </c>
      <c r="BO398" s="285">
        <f t="shared" si="189"/>
        <v>0</v>
      </c>
      <c r="BP398" s="363"/>
      <c r="BQ398" s="224"/>
      <c r="BR398" s="224"/>
      <c r="BS398" s="777"/>
      <c r="BT398" s="777"/>
      <c r="BU398" s="777"/>
    </row>
    <row r="399" spans="1:73" s="22" customFormat="1" ht="15.75" customHeight="1" collapsed="1">
      <c r="A399" s="777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29"/>
      <c r="N399" s="48">
        <v>0</v>
      </c>
      <c r="O399" s="49">
        <v>0</v>
      </c>
      <c r="P399" s="49">
        <v>0</v>
      </c>
      <c r="Q399" s="2001">
        <f t="shared" si="178"/>
        <v>0</v>
      </c>
      <c r="R399" s="50">
        <v>0</v>
      </c>
      <c r="S399" s="2048"/>
      <c r="T399" s="2048"/>
      <c r="U399" s="2048"/>
      <c r="V399" s="2048"/>
      <c r="W399" s="2002">
        <f t="shared" si="169"/>
        <v>0</v>
      </c>
      <c r="X399" s="2008">
        <f t="shared" si="170"/>
        <v>0</v>
      </c>
      <c r="Y399" s="2008">
        <f t="shared" si="171"/>
        <v>0</v>
      </c>
      <c r="Z399" s="50"/>
      <c r="AA399" s="50"/>
      <c r="AB399" s="48"/>
      <c r="AC399" s="48">
        <v>0</v>
      </c>
      <c r="AD399" s="48">
        <v>0</v>
      </c>
      <c r="AE399" s="45"/>
      <c r="AF399" s="51"/>
      <c r="AG399" s="42"/>
      <c r="AH399" s="52" t="s">
        <v>10452</v>
      </c>
      <c r="AI399" s="197"/>
      <c r="AJ399" s="363"/>
      <c r="AK399" s="284">
        <f t="shared" si="172"/>
        <v>0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76"/>
        <v>0</v>
      </c>
      <c r="AU399" s="285">
        <f t="shared" si="179"/>
        <v>0</v>
      </c>
      <c r="AV399" s="285">
        <f t="shared" si="180"/>
        <v>0</v>
      </c>
      <c r="AW399" s="285">
        <f t="shared" si="181"/>
        <v>0</v>
      </c>
      <c r="AX399" s="285">
        <f t="shared" si="182"/>
        <v>0</v>
      </c>
      <c r="AY399" s="285">
        <f t="shared" si="183"/>
        <v>0</v>
      </c>
      <c r="AZ399" s="285">
        <f t="shared" si="184"/>
        <v>0</v>
      </c>
      <c r="BA399" s="270"/>
      <c r="BB399" s="285">
        <f t="shared" si="174"/>
        <v>0</v>
      </c>
      <c r="BC399" s="270"/>
      <c r="BD399" s="270"/>
      <c r="BE399" s="270"/>
      <c r="BF399" s="270"/>
      <c r="BG399" s="270"/>
      <c r="BH399" s="270"/>
      <c r="BI399" s="270"/>
      <c r="BJ399" s="285">
        <f t="shared" si="177"/>
        <v>0</v>
      </c>
      <c r="BK399" s="285">
        <f t="shared" si="185"/>
        <v>0</v>
      </c>
      <c r="BL399" s="285">
        <f t="shared" si="186"/>
        <v>0</v>
      </c>
      <c r="BM399" s="285">
        <f t="shared" si="187"/>
        <v>0</v>
      </c>
      <c r="BN399" s="285">
        <f t="shared" si="188"/>
        <v>0</v>
      </c>
      <c r="BO399" s="285">
        <f t="shared" si="189"/>
        <v>0</v>
      </c>
      <c r="BP399" s="363"/>
      <c r="BQ399" s="224"/>
      <c r="BR399" s="224"/>
      <c r="BS399" s="777"/>
      <c r="BT399" s="777"/>
      <c r="BU399" s="777"/>
    </row>
    <row r="400" spans="1:73" s="22" customFormat="1" ht="15.75" hidden="1" customHeight="1" outlineLevel="1">
      <c r="A400" s="777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29"/>
      <c r="N400" s="48"/>
      <c r="O400" s="49"/>
      <c r="P400" s="49"/>
      <c r="Q400" s="2001">
        <f t="shared" si="178"/>
        <v>0</v>
      </c>
      <c r="R400" s="50"/>
      <c r="S400" s="2048"/>
      <c r="T400" s="2048"/>
      <c r="U400" s="2048"/>
      <c r="V400" s="2048"/>
      <c r="W400" s="2002">
        <f t="shared" si="169"/>
        <v>0</v>
      </c>
      <c r="X400" s="2008">
        <f t="shared" si="170"/>
        <v>0</v>
      </c>
      <c r="Y400" s="2008">
        <f t="shared" si="171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453</v>
      </c>
      <c r="AI400" s="197"/>
      <c r="AJ400" s="363"/>
      <c r="AK400" s="284" t="str">
        <f t="shared" si="172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76"/>
        <v>0</v>
      </c>
      <c r="AU400" s="285">
        <f t="shared" si="179"/>
        <v>0</v>
      </c>
      <c r="AV400" s="285">
        <f t="shared" si="180"/>
        <v>0</v>
      </c>
      <c r="AW400" s="285">
        <f t="shared" si="181"/>
        <v>0</v>
      </c>
      <c r="AX400" s="285">
        <f t="shared" si="182"/>
        <v>0</v>
      </c>
      <c r="AY400" s="285">
        <f t="shared" si="183"/>
        <v>0</v>
      </c>
      <c r="AZ400" s="285">
        <f t="shared" si="184"/>
        <v>0</v>
      </c>
      <c r="BA400" s="270"/>
      <c r="BB400" s="285">
        <f t="shared" si="174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7"/>
        <v>0</v>
      </c>
      <c r="BK400" s="285">
        <f t="shared" si="185"/>
        <v>0</v>
      </c>
      <c r="BL400" s="285">
        <f t="shared" si="186"/>
        <v>0</v>
      </c>
      <c r="BM400" s="285">
        <f t="shared" si="187"/>
        <v>0</v>
      </c>
      <c r="BN400" s="285">
        <f t="shared" si="188"/>
        <v>0</v>
      </c>
      <c r="BO400" s="285">
        <f t="shared" si="189"/>
        <v>0</v>
      </c>
      <c r="BP400" s="363"/>
      <c r="BQ400" s="224"/>
      <c r="BR400" s="224"/>
      <c r="BS400" s="777"/>
      <c r="BT400" s="777"/>
      <c r="BU400" s="777"/>
    </row>
    <row r="401" spans="1:73" s="22" customFormat="1" ht="15.75" hidden="1" customHeight="1" outlineLevel="1">
      <c r="A401" s="777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29"/>
      <c r="N401" s="48"/>
      <c r="O401" s="49"/>
      <c r="P401" s="49"/>
      <c r="Q401" s="2001">
        <f t="shared" si="178"/>
        <v>0</v>
      </c>
      <c r="R401" s="50"/>
      <c r="S401" s="2048"/>
      <c r="T401" s="2048"/>
      <c r="U401" s="2048"/>
      <c r="V401" s="2048"/>
      <c r="W401" s="2002">
        <f t="shared" si="169"/>
        <v>0</v>
      </c>
      <c r="X401" s="2008">
        <f t="shared" si="170"/>
        <v>0</v>
      </c>
      <c r="Y401" s="2008">
        <f t="shared" si="171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454</v>
      </c>
      <c r="AI401" s="197"/>
      <c r="AJ401" s="363"/>
      <c r="AK401" s="284" t="str">
        <f t="shared" si="172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76"/>
        <v>0</v>
      </c>
      <c r="AU401" s="285">
        <f t="shared" si="179"/>
        <v>0</v>
      </c>
      <c r="AV401" s="285">
        <f t="shared" si="180"/>
        <v>0</v>
      </c>
      <c r="AW401" s="285">
        <f t="shared" si="181"/>
        <v>0</v>
      </c>
      <c r="AX401" s="285">
        <f t="shared" si="182"/>
        <v>0</v>
      </c>
      <c r="AY401" s="285">
        <f t="shared" si="183"/>
        <v>0</v>
      </c>
      <c r="AZ401" s="285">
        <f t="shared" si="184"/>
        <v>0</v>
      </c>
      <c r="BA401" s="270"/>
      <c r="BB401" s="285">
        <f t="shared" si="174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7"/>
        <v>0</v>
      </c>
      <c r="BK401" s="285">
        <f t="shared" si="185"/>
        <v>0</v>
      </c>
      <c r="BL401" s="285">
        <f t="shared" si="186"/>
        <v>0</v>
      </c>
      <c r="BM401" s="285">
        <f t="shared" si="187"/>
        <v>0</v>
      </c>
      <c r="BN401" s="285">
        <f t="shared" si="188"/>
        <v>0</v>
      </c>
      <c r="BO401" s="285">
        <f t="shared" si="189"/>
        <v>0</v>
      </c>
      <c r="BP401" s="363"/>
      <c r="BQ401" s="224"/>
      <c r="BR401" s="224"/>
      <c r="BS401" s="777"/>
      <c r="BT401" s="777"/>
      <c r="BU401" s="777"/>
    </row>
    <row r="402" spans="1:73" s="22" customFormat="1" ht="15.75" hidden="1" customHeight="1" outlineLevel="1">
      <c r="A402" s="777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29"/>
      <c r="N402" s="48"/>
      <c r="O402" s="49"/>
      <c r="P402" s="49"/>
      <c r="Q402" s="2001">
        <f t="shared" si="178"/>
        <v>0</v>
      </c>
      <c r="R402" s="50"/>
      <c r="S402" s="2048"/>
      <c r="T402" s="2048"/>
      <c r="U402" s="2048"/>
      <c r="V402" s="2048"/>
      <c r="W402" s="2002">
        <f t="shared" si="169"/>
        <v>0</v>
      </c>
      <c r="X402" s="2008">
        <f t="shared" si="170"/>
        <v>0</v>
      </c>
      <c r="Y402" s="2008">
        <f t="shared" si="171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455</v>
      </c>
      <c r="AI402" s="197"/>
      <c r="AJ402" s="363"/>
      <c r="AK402" s="284" t="str">
        <f t="shared" si="172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76"/>
        <v>0</v>
      </c>
      <c r="AU402" s="285">
        <f t="shared" si="179"/>
        <v>0</v>
      </c>
      <c r="AV402" s="285">
        <f t="shared" si="180"/>
        <v>0</v>
      </c>
      <c r="AW402" s="285">
        <f t="shared" si="181"/>
        <v>0</v>
      </c>
      <c r="AX402" s="285">
        <f t="shared" si="182"/>
        <v>0</v>
      </c>
      <c r="AY402" s="285">
        <f t="shared" si="183"/>
        <v>0</v>
      </c>
      <c r="AZ402" s="285">
        <f t="shared" si="184"/>
        <v>0</v>
      </c>
      <c r="BA402" s="270"/>
      <c r="BB402" s="285">
        <f t="shared" si="174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7"/>
        <v>0</v>
      </c>
      <c r="BK402" s="285">
        <f t="shared" si="185"/>
        <v>0</v>
      </c>
      <c r="BL402" s="285">
        <f t="shared" si="186"/>
        <v>0</v>
      </c>
      <c r="BM402" s="285">
        <f t="shared" si="187"/>
        <v>0</v>
      </c>
      <c r="BN402" s="285">
        <f t="shared" si="188"/>
        <v>0</v>
      </c>
      <c r="BO402" s="285">
        <f t="shared" si="189"/>
        <v>0</v>
      </c>
      <c r="BP402" s="363"/>
      <c r="BQ402" s="224"/>
      <c r="BR402" s="224"/>
      <c r="BS402" s="777"/>
      <c r="BT402" s="777"/>
      <c r="BU402" s="777"/>
    </row>
    <row r="403" spans="1:73" s="22" customFormat="1" ht="15.75" hidden="1" customHeight="1" outlineLevel="1">
      <c r="A403" s="777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29"/>
      <c r="N403" s="48"/>
      <c r="O403" s="49"/>
      <c r="P403" s="49"/>
      <c r="Q403" s="2001">
        <f t="shared" si="178"/>
        <v>0</v>
      </c>
      <c r="R403" s="50"/>
      <c r="S403" s="2048"/>
      <c r="T403" s="2048"/>
      <c r="U403" s="2048"/>
      <c r="V403" s="2048"/>
      <c r="W403" s="2002">
        <f t="shared" si="169"/>
        <v>0</v>
      </c>
      <c r="X403" s="2008">
        <f t="shared" si="170"/>
        <v>0</v>
      </c>
      <c r="Y403" s="2008">
        <f t="shared" si="171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456</v>
      </c>
      <c r="AI403" s="197"/>
      <c r="AJ403" s="363"/>
      <c r="AK403" s="284" t="str">
        <f t="shared" si="172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76"/>
        <v>0</v>
      </c>
      <c r="AU403" s="285">
        <f t="shared" si="179"/>
        <v>0</v>
      </c>
      <c r="AV403" s="285">
        <f t="shared" si="180"/>
        <v>0</v>
      </c>
      <c r="AW403" s="285">
        <f t="shared" si="181"/>
        <v>0</v>
      </c>
      <c r="AX403" s="285">
        <f t="shared" si="182"/>
        <v>0</v>
      </c>
      <c r="AY403" s="285">
        <f t="shared" si="183"/>
        <v>0</v>
      </c>
      <c r="AZ403" s="285">
        <f t="shared" si="184"/>
        <v>0</v>
      </c>
      <c r="BA403" s="270"/>
      <c r="BB403" s="285">
        <f t="shared" si="174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7"/>
        <v>0</v>
      </c>
      <c r="BK403" s="285">
        <f t="shared" si="185"/>
        <v>0</v>
      </c>
      <c r="BL403" s="285">
        <f t="shared" si="186"/>
        <v>0</v>
      </c>
      <c r="BM403" s="285">
        <f t="shared" si="187"/>
        <v>0</v>
      </c>
      <c r="BN403" s="285">
        <f t="shared" si="188"/>
        <v>0</v>
      </c>
      <c r="BO403" s="285">
        <f t="shared" si="189"/>
        <v>0</v>
      </c>
      <c r="BP403" s="363"/>
      <c r="BQ403" s="224"/>
      <c r="BR403" s="224"/>
      <c r="BS403" s="777"/>
      <c r="BT403" s="777"/>
      <c r="BU403" s="777"/>
    </row>
    <row r="404" spans="1:73" s="22" customFormat="1" ht="15.75" hidden="1" customHeight="1" outlineLevel="1">
      <c r="A404" s="777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29"/>
      <c r="N404" s="48"/>
      <c r="O404" s="49"/>
      <c r="P404" s="49"/>
      <c r="Q404" s="2001">
        <f t="shared" si="178"/>
        <v>0</v>
      </c>
      <c r="R404" s="50"/>
      <c r="S404" s="2048"/>
      <c r="T404" s="2048"/>
      <c r="U404" s="2048"/>
      <c r="V404" s="2048"/>
      <c r="W404" s="2002">
        <f t="shared" si="169"/>
        <v>0</v>
      </c>
      <c r="X404" s="2008">
        <f t="shared" si="170"/>
        <v>0</v>
      </c>
      <c r="Y404" s="2008">
        <f t="shared" si="171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457</v>
      </c>
      <c r="AI404" s="197"/>
      <c r="AJ404" s="363"/>
      <c r="AK404" s="284" t="str">
        <f t="shared" si="172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76"/>
        <v>0</v>
      </c>
      <c r="AU404" s="285">
        <f t="shared" si="179"/>
        <v>0</v>
      </c>
      <c r="AV404" s="285">
        <f t="shared" si="180"/>
        <v>0</v>
      </c>
      <c r="AW404" s="285">
        <f t="shared" si="181"/>
        <v>0</v>
      </c>
      <c r="AX404" s="285">
        <f t="shared" si="182"/>
        <v>0</v>
      </c>
      <c r="AY404" s="285">
        <f t="shared" si="183"/>
        <v>0</v>
      </c>
      <c r="AZ404" s="285">
        <f t="shared" si="184"/>
        <v>0</v>
      </c>
      <c r="BA404" s="270"/>
      <c r="BB404" s="285">
        <f t="shared" si="174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7"/>
        <v>0</v>
      </c>
      <c r="BK404" s="285">
        <f t="shared" si="185"/>
        <v>0</v>
      </c>
      <c r="BL404" s="285">
        <f t="shared" si="186"/>
        <v>0</v>
      </c>
      <c r="BM404" s="285">
        <f t="shared" si="187"/>
        <v>0</v>
      </c>
      <c r="BN404" s="285">
        <f t="shared" si="188"/>
        <v>0</v>
      </c>
      <c r="BO404" s="285">
        <f t="shared" si="189"/>
        <v>0</v>
      </c>
      <c r="BP404" s="363"/>
      <c r="BQ404" s="224"/>
      <c r="BR404" s="224"/>
      <c r="BS404" s="777"/>
      <c r="BT404" s="777"/>
      <c r="BU404" s="777"/>
    </row>
    <row r="405" spans="1:73" s="22" customFormat="1" ht="15.75" hidden="1" customHeight="1" outlineLevel="1">
      <c r="A405" s="777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29"/>
      <c r="N405" s="48"/>
      <c r="O405" s="49"/>
      <c r="P405" s="49"/>
      <c r="Q405" s="2001">
        <f t="shared" si="178"/>
        <v>0</v>
      </c>
      <c r="R405" s="50"/>
      <c r="S405" s="2048"/>
      <c r="T405" s="2048"/>
      <c r="U405" s="2048"/>
      <c r="V405" s="2048"/>
      <c r="W405" s="2002">
        <f t="shared" si="169"/>
        <v>0</v>
      </c>
      <c r="X405" s="2008">
        <f t="shared" si="170"/>
        <v>0</v>
      </c>
      <c r="Y405" s="2008">
        <f t="shared" si="171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458</v>
      </c>
      <c r="AI405" s="197"/>
      <c r="AJ405" s="363"/>
      <c r="AK405" s="284" t="str">
        <f t="shared" si="172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76"/>
        <v>0</v>
      </c>
      <c r="AU405" s="285">
        <f t="shared" si="179"/>
        <v>0</v>
      </c>
      <c r="AV405" s="285">
        <f t="shared" si="180"/>
        <v>0</v>
      </c>
      <c r="AW405" s="285">
        <f t="shared" si="181"/>
        <v>0</v>
      </c>
      <c r="AX405" s="285">
        <f t="shared" si="182"/>
        <v>0</v>
      </c>
      <c r="AY405" s="285">
        <f t="shared" si="183"/>
        <v>0</v>
      </c>
      <c r="AZ405" s="285">
        <f t="shared" si="184"/>
        <v>0</v>
      </c>
      <c r="BA405" s="270"/>
      <c r="BB405" s="285">
        <f t="shared" si="174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7"/>
        <v>0</v>
      </c>
      <c r="BK405" s="285">
        <f t="shared" si="185"/>
        <v>0</v>
      </c>
      <c r="BL405" s="285">
        <f t="shared" si="186"/>
        <v>0</v>
      </c>
      <c r="BM405" s="285">
        <f t="shared" si="187"/>
        <v>0</v>
      </c>
      <c r="BN405" s="285">
        <f t="shared" si="188"/>
        <v>0</v>
      </c>
      <c r="BO405" s="285">
        <f t="shared" si="189"/>
        <v>0</v>
      </c>
      <c r="BP405" s="363"/>
      <c r="BQ405" s="224"/>
      <c r="BR405" s="224"/>
      <c r="BS405" s="777"/>
      <c r="BT405" s="777"/>
      <c r="BU405" s="777"/>
    </row>
    <row r="406" spans="1:73" s="22" customFormat="1" ht="15.75" hidden="1" customHeight="1" outlineLevel="1">
      <c r="A406" s="777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29"/>
      <c r="N406" s="48"/>
      <c r="O406" s="49"/>
      <c r="P406" s="49"/>
      <c r="Q406" s="2001">
        <f t="shared" si="178"/>
        <v>0</v>
      </c>
      <c r="R406" s="50"/>
      <c r="S406" s="2048"/>
      <c r="T406" s="2048"/>
      <c r="U406" s="2048"/>
      <c r="V406" s="2048"/>
      <c r="W406" s="2002">
        <f t="shared" si="169"/>
        <v>0</v>
      </c>
      <c r="X406" s="2008">
        <f t="shared" si="170"/>
        <v>0</v>
      </c>
      <c r="Y406" s="2008">
        <f t="shared" si="171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459</v>
      </c>
      <c r="AI406" s="197"/>
      <c r="AJ406" s="363"/>
      <c r="AK406" s="284" t="str">
        <f t="shared" si="172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76"/>
        <v>0</v>
      </c>
      <c r="AU406" s="285">
        <f t="shared" si="179"/>
        <v>0</v>
      </c>
      <c r="AV406" s="285">
        <f t="shared" si="180"/>
        <v>0</v>
      </c>
      <c r="AW406" s="285">
        <f t="shared" si="181"/>
        <v>0</v>
      </c>
      <c r="AX406" s="285">
        <f t="shared" si="182"/>
        <v>0</v>
      </c>
      <c r="AY406" s="285">
        <f t="shared" si="183"/>
        <v>0</v>
      </c>
      <c r="AZ406" s="285">
        <f t="shared" si="184"/>
        <v>0</v>
      </c>
      <c r="BA406" s="270"/>
      <c r="BB406" s="285">
        <f t="shared" si="174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7"/>
        <v>0</v>
      </c>
      <c r="BK406" s="285">
        <f t="shared" si="185"/>
        <v>0</v>
      </c>
      <c r="BL406" s="285">
        <f t="shared" si="186"/>
        <v>0</v>
      </c>
      <c r="BM406" s="285">
        <f t="shared" si="187"/>
        <v>0</v>
      </c>
      <c r="BN406" s="285">
        <f t="shared" si="188"/>
        <v>0</v>
      </c>
      <c r="BO406" s="285">
        <f t="shared" si="189"/>
        <v>0</v>
      </c>
      <c r="BP406" s="363"/>
      <c r="BQ406" s="224"/>
      <c r="BR406" s="224"/>
      <c r="BS406" s="777"/>
      <c r="BT406" s="777"/>
      <c r="BU406" s="777"/>
    </row>
    <row r="407" spans="1:73" s="22" customFormat="1" ht="15.75" hidden="1" customHeight="1" outlineLevel="1">
      <c r="A407" s="777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29"/>
      <c r="N407" s="48"/>
      <c r="O407" s="49"/>
      <c r="P407" s="49"/>
      <c r="Q407" s="2001">
        <f t="shared" si="178"/>
        <v>0</v>
      </c>
      <c r="R407" s="50"/>
      <c r="S407" s="2048"/>
      <c r="T407" s="2048"/>
      <c r="U407" s="2048"/>
      <c r="V407" s="2048"/>
      <c r="W407" s="2002">
        <f t="shared" si="169"/>
        <v>0</v>
      </c>
      <c r="X407" s="2008">
        <f t="shared" si="170"/>
        <v>0</v>
      </c>
      <c r="Y407" s="2008">
        <f t="shared" si="171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460</v>
      </c>
      <c r="AI407" s="197"/>
      <c r="AJ407" s="363"/>
      <c r="AK407" s="284" t="str">
        <f t="shared" si="172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76"/>
        <v>0</v>
      </c>
      <c r="AU407" s="285">
        <f t="shared" si="179"/>
        <v>0</v>
      </c>
      <c r="AV407" s="285">
        <f t="shared" si="180"/>
        <v>0</v>
      </c>
      <c r="AW407" s="285">
        <f t="shared" si="181"/>
        <v>0</v>
      </c>
      <c r="AX407" s="285">
        <f t="shared" si="182"/>
        <v>0</v>
      </c>
      <c r="AY407" s="285">
        <f t="shared" si="183"/>
        <v>0</v>
      </c>
      <c r="AZ407" s="285">
        <f t="shared" si="184"/>
        <v>0</v>
      </c>
      <c r="BA407" s="270"/>
      <c r="BB407" s="285">
        <f t="shared" si="174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7"/>
        <v>0</v>
      </c>
      <c r="BK407" s="285">
        <f t="shared" si="185"/>
        <v>0</v>
      </c>
      <c r="BL407" s="285">
        <f t="shared" si="186"/>
        <v>0</v>
      </c>
      <c r="BM407" s="285">
        <f t="shared" si="187"/>
        <v>0</v>
      </c>
      <c r="BN407" s="285">
        <f t="shared" si="188"/>
        <v>0</v>
      </c>
      <c r="BO407" s="285">
        <f t="shared" si="189"/>
        <v>0</v>
      </c>
      <c r="BP407" s="363"/>
      <c r="BQ407" s="224"/>
      <c r="BR407" s="224"/>
      <c r="BS407" s="777"/>
      <c r="BT407" s="777"/>
      <c r="BU407" s="777"/>
    </row>
    <row r="408" spans="1:73" s="22" customFormat="1" ht="15.75" hidden="1" customHeight="1" outlineLevel="1">
      <c r="A408" s="777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29"/>
      <c r="N408" s="48"/>
      <c r="O408" s="49"/>
      <c r="P408" s="49"/>
      <c r="Q408" s="2001">
        <f t="shared" si="178"/>
        <v>0</v>
      </c>
      <c r="R408" s="50"/>
      <c r="S408" s="2048"/>
      <c r="T408" s="2048"/>
      <c r="U408" s="2048"/>
      <c r="V408" s="2048"/>
      <c r="W408" s="2002">
        <f t="shared" si="169"/>
        <v>0</v>
      </c>
      <c r="X408" s="2008">
        <f t="shared" si="170"/>
        <v>0</v>
      </c>
      <c r="Y408" s="2008">
        <f t="shared" si="171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461</v>
      </c>
      <c r="AI408" s="197"/>
      <c r="AJ408" s="363"/>
      <c r="AK408" s="284" t="str">
        <f t="shared" si="172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76"/>
        <v>0</v>
      </c>
      <c r="AU408" s="285">
        <f t="shared" si="179"/>
        <v>0</v>
      </c>
      <c r="AV408" s="285">
        <f t="shared" si="180"/>
        <v>0</v>
      </c>
      <c r="AW408" s="285">
        <f t="shared" si="181"/>
        <v>0</v>
      </c>
      <c r="AX408" s="285">
        <f t="shared" si="182"/>
        <v>0</v>
      </c>
      <c r="AY408" s="285">
        <f t="shared" si="183"/>
        <v>0</v>
      </c>
      <c r="AZ408" s="285">
        <f t="shared" si="184"/>
        <v>0</v>
      </c>
      <c r="BA408" s="270"/>
      <c r="BB408" s="285">
        <f t="shared" si="174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7"/>
        <v>0</v>
      </c>
      <c r="BK408" s="285">
        <f t="shared" si="185"/>
        <v>0</v>
      </c>
      <c r="BL408" s="285">
        <f t="shared" si="186"/>
        <v>0</v>
      </c>
      <c r="BM408" s="285">
        <f t="shared" si="187"/>
        <v>0</v>
      </c>
      <c r="BN408" s="285">
        <f t="shared" si="188"/>
        <v>0</v>
      </c>
      <c r="BO408" s="285">
        <f t="shared" si="189"/>
        <v>0</v>
      </c>
      <c r="BP408" s="363"/>
      <c r="BQ408" s="224"/>
      <c r="BR408" s="224"/>
      <c r="BS408" s="777"/>
      <c r="BT408" s="777"/>
      <c r="BU408" s="777"/>
    </row>
    <row r="409" spans="1:73" s="22" customFormat="1" ht="15.75" hidden="1" customHeight="1" outlineLevel="1">
      <c r="A409" s="777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29"/>
      <c r="N409" s="48"/>
      <c r="O409" s="49"/>
      <c r="P409" s="49"/>
      <c r="Q409" s="2001">
        <f t="shared" si="178"/>
        <v>0</v>
      </c>
      <c r="R409" s="50"/>
      <c r="S409" s="2048"/>
      <c r="T409" s="2048"/>
      <c r="U409" s="2048"/>
      <c r="V409" s="2048"/>
      <c r="W409" s="2002">
        <f t="shared" si="169"/>
        <v>0</v>
      </c>
      <c r="X409" s="2008">
        <f t="shared" si="170"/>
        <v>0</v>
      </c>
      <c r="Y409" s="2008">
        <f t="shared" si="171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462</v>
      </c>
      <c r="AI409" s="197"/>
      <c r="AJ409" s="363"/>
      <c r="AK409" s="284" t="str">
        <f t="shared" si="172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76"/>
        <v>0</v>
      </c>
      <c r="AU409" s="285">
        <f t="shared" si="179"/>
        <v>0</v>
      </c>
      <c r="AV409" s="285">
        <f t="shared" si="180"/>
        <v>0</v>
      </c>
      <c r="AW409" s="285">
        <f t="shared" si="181"/>
        <v>0</v>
      </c>
      <c r="AX409" s="285">
        <f t="shared" si="182"/>
        <v>0</v>
      </c>
      <c r="AY409" s="285">
        <f t="shared" si="183"/>
        <v>0</v>
      </c>
      <c r="AZ409" s="285">
        <f t="shared" si="184"/>
        <v>0</v>
      </c>
      <c r="BA409" s="270"/>
      <c r="BB409" s="285">
        <f t="shared" si="174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7"/>
        <v>0</v>
      </c>
      <c r="BK409" s="285">
        <f t="shared" si="185"/>
        <v>0</v>
      </c>
      <c r="BL409" s="285">
        <f t="shared" si="186"/>
        <v>0</v>
      </c>
      <c r="BM409" s="285">
        <f t="shared" si="187"/>
        <v>0</v>
      </c>
      <c r="BN409" s="285">
        <f t="shared" si="188"/>
        <v>0</v>
      </c>
      <c r="BO409" s="285">
        <f t="shared" si="189"/>
        <v>0</v>
      </c>
      <c r="BP409" s="363"/>
      <c r="BQ409" s="224"/>
      <c r="BR409" s="224"/>
      <c r="BS409" s="777"/>
      <c r="BT409" s="777"/>
      <c r="BU409" s="777"/>
    </row>
    <row r="410" spans="1:73" s="22" customFormat="1" ht="15.75" hidden="1" customHeight="1" outlineLevel="1">
      <c r="A410" s="777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29"/>
      <c r="N410" s="48"/>
      <c r="O410" s="49"/>
      <c r="P410" s="49"/>
      <c r="Q410" s="2001">
        <f t="shared" si="178"/>
        <v>0</v>
      </c>
      <c r="R410" s="50"/>
      <c r="S410" s="2048"/>
      <c r="T410" s="2048"/>
      <c r="U410" s="2048"/>
      <c r="V410" s="2048"/>
      <c r="W410" s="2002">
        <f t="shared" si="169"/>
        <v>0</v>
      </c>
      <c r="X410" s="2008">
        <f t="shared" si="170"/>
        <v>0</v>
      </c>
      <c r="Y410" s="2008">
        <f t="shared" si="171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463</v>
      </c>
      <c r="AI410" s="197"/>
      <c r="AJ410" s="363"/>
      <c r="AK410" s="284" t="str">
        <f t="shared" si="172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76"/>
        <v>0</v>
      </c>
      <c r="AU410" s="285">
        <f t="shared" si="179"/>
        <v>0</v>
      </c>
      <c r="AV410" s="285">
        <f t="shared" si="180"/>
        <v>0</v>
      </c>
      <c r="AW410" s="285">
        <f t="shared" si="181"/>
        <v>0</v>
      </c>
      <c r="AX410" s="285">
        <f t="shared" si="182"/>
        <v>0</v>
      </c>
      <c r="AY410" s="285">
        <f t="shared" si="183"/>
        <v>0</v>
      </c>
      <c r="AZ410" s="285">
        <f t="shared" si="184"/>
        <v>0</v>
      </c>
      <c r="BA410" s="270"/>
      <c r="BB410" s="285">
        <f t="shared" si="174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7"/>
        <v>0</v>
      </c>
      <c r="BK410" s="285">
        <f t="shared" si="185"/>
        <v>0</v>
      </c>
      <c r="BL410" s="285">
        <f t="shared" si="186"/>
        <v>0</v>
      </c>
      <c r="BM410" s="285">
        <f t="shared" si="187"/>
        <v>0</v>
      </c>
      <c r="BN410" s="285">
        <f t="shared" si="188"/>
        <v>0</v>
      </c>
      <c r="BO410" s="285">
        <f t="shared" si="189"/>
        <v>0</v>
      </c>
      <c r="BP410" s="363"/>
      <c r="BQ410" s="224"/>
      <c r="BR410" s="224"/>
      <c r="BS410" s="777"/>
      <c r="BT410" s="777"/>
      <c r="BU410" s="777"/>
    </row>
    <row r="411" spans="1:73" s="22" customFormat="1" ht="15.75" hidden="1" customHeight="1" outlineLevel="1">
      <c r="A411" s="777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29"/>
      <c r="N411" s="48"/>
      <c r="O411" s="49"/>
      <c r="P411" s="49"/>
      <c r="Q411" s="2001">
        <f t="shared" si="178"/>
        <v>0</v>
      </c>
      <c r="R411" s="50"/>
      <c r="S411" s="2048"/>
      <c r="T411" s="2048"/>
      <c r="U411" s="2048"/>
      <c r="V411" s="2048"/>
      <c r="W411" s="2002">
        <f t="shared" si="169"/>
        <v>0</v>
      </c>
      <c r="X411" s="2008">
        <f t="shared" si="170"/>
        <v>0</v>
      </c>
      <c r="Y411" s="2008">
        <f t="shared" si="171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464</v>
      </c>
      <c r="AI411" s="197"/>
      <c r="AJ411" s="363"/>
      <c r="AK411" s="284" t="str">
        <f t="shared" si="172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76"/>
        <v>0</v>
      </c>
      <c r="AU411" s="285">
        <f t="shared" si="179"/>
        <v>0</v>
      </c>
      <c r="AV411" s="285">
        <f t="shared" si="180"/>
        <v>0</v>
      </c>
      <c r="AW411" s="285">
        <f t="shared" si="181"/>
        <v>0</v>
      </c>
      <c r="AX411" s="285">
        <f t="shared" si="182"/>
        <v>0</v>
      </c>
      <c r="AY411" s="285">
        <f t="shared" si="183"/>
        <v>0</v>
      </c>
      <c r="AZ411" s="285">
        <f t="shared" si="184"/>
        <v>0</v>
      </c>
      <c r="BA411" s="270"/>
      <c r="BB411" s="285">
        <f t="shared" si="174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7"/>
        <v>0</v>
      </c>
      <c r="BK411" s="285">
        <f t="shared" si="185"/>
        <v>0</v>
      </c>
      <c r="BL411" s="285">
        <f t="shared" si="186"/>
        <v>0</v>
      </c>
      <c r="BM411" s="285">
        <f t="shared" si="187"/>
        <v>0</v>
      </c>
      <c r="BN411" s="285">
        <f t="shared" si="188"/>
        <v>0</v>
      </c>
      <c r="BO411" s="285">
        <f t="shared" si="189"/>
        <v>0</v>
      </c>
      <c r="BP411" s="363"/>
      <c r="BQ411" s="224"/>
      <c r="BR411" s="224"/>
      <c r="BS411" s="777"/>
      <c r="BT411" s="777"/>
      <c r="BU411" s="777"/>
    </row>
    <row r="412" spans="1:73" s="22" customFormat="1" ht="15.75" hidden="1" customHeight="1" outlineLevel="1">
      <c r="A412" s="777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29"/>
      <c r="N412" s="48"/>
      <c r="O412" s="49"/>
      <c r="P412" s="49"/>
      <c r="Q412" s="2001">
        <f t="shared" si="178"/>
        <v>0</v>
      </c>
      <c r="R412" s="50"/>
      <c r="S412" s="2048"/>
      <c r="T412" s="2048"/>
      <c r="U412" s="2048"/>
      <c r="V412" s="2048"/>
      <c r="W412" s="2002">
        <f t="shared" si="169"/>
        <v>0</v>
      </c>
      <c r="X412" s="2008">
        <f t="shared" si="170"/>
        <v>0</v>
      </c>
      <c r="Y412" s="2008">
        <f t="shared" si="171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465</v>
      </c>
      <c r="AI412" s="197"/>
      <c r="AJ412" s="363"/>
      <c r="AK412" s="284" t="str">
        <f t="shared" si="172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76"/>
        <v>0</v>
      </c>
      <c r="AU412" s="285">
        <f t="shared" si="179"/>
        <v>0</v>
      </c>
      <c r="AV412" s="285">
        <f t="shared" si="180"/>
        <v>0</v>
      </c>
      <c r="AW412" s="285">
        <f t="shared" si="181"/>
        <v>0</v>
      </c>
      <c r="AX412" s="285">
        <f t="shared" si="182"/>
        <v>0</v>
      </c>
      <c r="AY412" s="285">
        <f t="shared" si="183"/>
        <v>0</v>
      </c>
      <c r="AZ412" s="285">
        <f t="shared" si="184"/>
        <v>0</v>
      </c>
      <c r="BA412" s="270"/>
      <c r="BB412" s="285">
        <f t="shared" si="174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7"/>
        <v>0</v>
      </c>
      <c r="BK412" s="285">
        <f t="shared" si="185"/>
        <v>0</v>
      </c>
      <c r="BL412" s="285">
        <f t="shared" si="186"/>
        <v>0</v>
      </c>
      <c r="BM412" s="285">
        <f t="shared" si="187"/>
        <v>0</v>
      </c>
      <c r="BN412" s="285">
        <f t="shared" si="188"/>
        <v>0</v>
      </c>
      <c r="BO412" s="285">
        <f t="shared" si="189"/>
        <v>0</v>
      </c>
      <c r="BP412" s="363"/>
      <c r="BQ412" s="224"/>
      <c r="BR412" s="224"/>
      <c r="BS412" s="777"/>
      <c r="BT412" s="777"/>
      <c r="BU412" s="777"/>
    </row>
    <row r="413" spans="1:73" s="22" customFormat="1" ht="15.75" hidden="1" customHeight="1" outlineLevel="1">
      <c r="A413" s="777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29"/>
      <c r="N413" s="48"/>
      <c r="O413" s="49"/>
      <c r="P413" s="49"/>
      <c r="Q413" s="2001">
        <f t="shared" si="178"/>
        <v>0</v>
      </c>
      <c r="R413" s="50"/>
      <c r="S413" s="2048"/>
      <c r="T413" s="2048"/>
      <c r="U413" s="2048"/>
      <c r="V413" s="2048"/>
      <c r="W413" s="2002">
        <f t="shared" ref="W413:W476" si="190">IF(R413=0,0,((1+R413)*(1+C$660))-1)</f>
        <v>0</v>
      </c>
      <c r="X413" s="2008">
        <f t="shared" ref="X413:X476" si="191">W413*P413</f>
        <v>0</v>
      </c>
      <c r="Y413" s="2008">
        <f t="shared" ref="Y413:Y476" si="192" xml:space="preserve"> R413*P413</f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466</v>
      </c>
      <c r="AI413" s="197"/>
      <c r="AJ413" s="363"/>
      <c r="AK413" s="284" t="str">
        <f t="shared" ref="AK413:AK476" si="193">IF( SUM( AM413:BO413 ) = 0, 0, $AM$5 )</f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76"/>
        <v>0</v>
      </c>
      <c r="AU413" s="285">
        <f t="shared" si="179"/>
        <v>0</v>
      </c>
      <c r="AV413" s="285">
        <f t="shared" si="180"/>
        <v>0</v>
      </c>
      <c r="AW413" s="285">
        <f t="shared" si="181"/>
        <v>0</v>
      </c>
      <c r="AX413" s="285">
        <f t="shared" si="182"/>
        <v>0</v>
      </c>
      <c r="AY413" s="285">
        <f t="shared" si="183"/>
        <v>0</v>
      </c>
      <c r="AZ413" s="285">
        <f t="shared" si="184"/>
        <v>0</v>
      </c>
      <c r="BA413" s="270"/>
      <c r="BB413" s="285">
        <f t="shared" ref="BB413:BB449" si="194" xml:space="preserve"> IF( ISNUMBER(R413 ), 0, 1 )</f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7"/>
        <v>0</v>
      </c>
      <c r="BK413" s="285">
        <f t="shared" si="185"/>
        <v>0</v>
      </c>
      <c r="BL413" s="285">
        <f t="shared" si="186"/>
        <v>0</v>
      </c>
      <c r="BM413" s="285">
        <f t="shared" si="187"/>
        <v>0</v>
      </c>
      <c r="BN413" s="285">
        <f t="shared" si="188"/>
        <v>0</v>
      </c>
      <c r="BO413" s="285">
        <f t="shared" si="189"/>
        <v>0</v>
      </c>
      <c r="BP413" s="363"/>
      <c r="BQ413" s="224"/>
      <c r="BR413" s="224"/>
      <c r="BS413" s="777"/>
      <c r="BT413" s="777"/>
      <c r="BU413" s="777"/>
    </row>
    <row r="414" spans="1:73" s="22" customFormat="1" ht="15.75" hidden="1" customHeight="1" outlineLevel="1">
      <c r="A414" s="777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29"/>
      <c r="N414" s="48"/>
      <c r="O414" s="49"/>
      <c r="P414" s="49"/>
      <c r="Q414" s="2001">
        <f t="shared" si="178"/>
        <v>0</v>
      </c>
      <c r="R414" s="50"/>
      <c r="S414" s="2048"/>
      <c r="T414" s="2048"/>
      <c r="U414" s="2048"/>
      <c r="V414" s="2048"/>
      <c r="W414" s="2002">
        <f t="shared" si="190"/>
        <v>0</v>
      </c>
      <c r="X414" s="2008">
        <f t="shared" si="191"/>
        <v>0</v>
      </c>
      <c r="Y414" s="2008">
        <f t="shared" si="192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467</v>
      </c>
      <c r="AI414" s="197"/>
      <c r="AJ414" s="363"/>
      <c r="AK414" s="284" t="str">
        <f t="shared" si="193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ref="AT414:AT449" si="195" xml:space="preserve"> IF( OR(ISNUMBER(J414 ),ISBLANK(J414)), 0, 1 )</f>
        <v>0</v>
      </c>
      <c r="AU414" s="285">
        <f t="shared" si="179"/>
        <v>0</v>
      </c>
      <c r="AV414" s="285">
        <f t="shared" si="180"/>
        <v>0</v>
      </c>
      <c r="AW414" s="285">
        <f t="shared" si="181"/>
        <v>0</v>
      </c>
      <c r="AX414" s="285">
        <f t="shared" si="182"/>
        <v>0</v>
      </c>
      <c r="AY414" s="285">
        <f t="shared" si="183"/>
        <v>0</v>
      </c>
      <c r="AZ414" s="285">
        <f t="shared" si="184"/>
        <v>0</v>
      </c>
      <c r="BA414" s="270"/>
      <c r="BB414" s="285">
        <f t="shared" si="194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ref="BJ414:BJ449" si="196" xml:space="preserve"> IF( OR(ISNUMBER(Z414 ),ISBLANK(Z414)), 0, 1 )</f>
        <v>0</v>
      </c>
      <c r="BK414" s="285">
        <f t="shared" si="185"/>
        <v>0</v>
      </c>
      <c r="BL414" s="285">
        <f t="shared" si="186"/>
        <v>0</v>
      </c>
      <c r="BM414" s="285">
        <f t="shared" si="187"/>
        <v>0</v>
      </c>
      <c r="BN414" s="285">
        <f t="shared" si="188"/>
        <v>0</v>
      </c>
      <c r="BO414" s="285">
        <f t="shared" si="189"/>
        <v>0</v>
      </c>
      <c r="BP414" s="363"/>
      <c r="BQ414" s="224"/>
      <c r="BR414" s="224"/>
      <c r="BS414" s="777"/>
      <c r="BT414" s="777"/>
      <c r="BU414" s="777"/>
    </row>
    <row r="415" spans="1:73" s="22" customFormat="1" ht="15.75" hidden="1" customHeight="1" outlineLevel="1">
      <c r="A415" s="777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29"/>
      <c r="N415" s="48"/>
      <c r="O415" s="49"/>
      <c r="P415" s="49"/>
      <c r="Q415" s="2001">
        <f t="shared" ref="Q415:Q478" si="197">IFERROR(M415*O415,"")</f>
        <v>0</v>
      </c>
      <c r="R415" s="50"/>
      <c r="S415" s="2048"/>
      <c r="T415" s="2048"/>
      <c r="U415" s="2048"/>
      <c r="V415" s="2048"/>
      <c r="W415" s="2002">
        <f t="shared" si="190"/>
        <v>0</v>
      </c>
      <c r="X415" s="2008">
        <f t="shared" si="191"/>
        <v>0</v>
      </c>
      <c r="Y415" s="2008">
        <f t="shared" si="192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468</v>
      </c>
      <c r="AI415" s="197"/>
      <c r="AJ415" s="363"/>
      <c r="AK415" s="284" t="str">
        <f t="shared" si="193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95"/>
        <v>0</v>
      </c>
      <c r="AU415" s="285">
        <f t="shared" si="179"/>
        <v>0</v>
      </c>
      <c r="AV415" s="285">
        <f t="shared" si="180"/>
        <v>0</v>
      </c>
      <c r="AW415" s="285">
        <f t="shared" si="181"/>
        <v>0</v>
      </c>
      <c r="AX415" s="285">
        <f t="shared" si="182"/>
        <v>0</v>
      </c>
      <c r="AY415" s="285">
        <f t="shared" si="183"/>
        <v>0</v>
      </c>
      <c r="AZ415" s="285">
        <f t="shared" si="184"/>
        <v>0</v>
      </c>
      <c r="BA415" s="270"/>
      <c r="BB415" s="285">
        <f t="shared" si="194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96"/>
        <v>0</v>
      </c>
      <c r="BK415" s="285">
        <f t="shared" si="185"/>
        <v>0</v>
      </c>
      <c r="BL415" s="285">
        <f t="shared" si="186"/>
        <v>0</v>
      </c>
      <c r="BM415" s="285">
        <f t="shared" si="187"/>
        <v>0</v>
      </c>
      <c r="BN415" s="285">
        <f t="shared" si="188"/>
        <v>0</v>
      </c>
      <c r="BO415" s="285">
        <f t="shared" si="189"/>
        <v>0</v>
      </c>
      <c r="BP415" s="363"/>
      <c r="BQ415" s="224"/>
      <c r="BR415" s="224"/>
      <c r="BS415" s="777"/>
      <c r="BT415" s="777"/>
      <c r="BU415" s="777"/>
    </row>
    <row r="416" spans="1:73" s="22" customFormat="1" ht="15.75" hidden="1" customHeight="1" outlineLevel="1">
      <c r="A416" s="777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29"/>
      <c r="N416" s="48"/>
      <c r="O416" s="49"/>
      <c r="P416" s="49"/>
      <c r="Q416" s="2001">
        <f t="shared" si="197"/>
        <v>0</v>
      </c>
      <c r="R416" s="50"/>
      <c r="S416" s="2048"/>
      <c r="T416" s="2048"/>
      <c r="U416" s="2048"/>
      <c r="V416" s="2048"/>
      <c r="W416" s="2002">
        <f t="shared" si="190"/>
        <v>0</v>
      </c>
      <c r="X416" s="2008">
        <f t="shared" si="191"/>
        <v>0</v>
      </c>
      <c r="Y416" s="2008">
        <f t="shared" si="192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469</v>
      </c>
      <c r="AI416" s="197"/>
      <c r="AJ416" s="363"/>
      <c r="AK416" s="284" t="str">
        <f t="shared" si="193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si="195"/>
        <v>0</v>
      </c>
      <c r="AU416" s="285">
        <f t="shared" si="179"/>
        <v>0</v>
      </c>
      <c r="AV416" s="285">
        <f t="shared" si="180"/>
        <v>0</v>
      </c>
      <c r="AW416" s="285">
        <f t="shared" si="181"/>
        <v>0</v>
      </c>
      <c r="AX416" s="285">
        <f t="shared" si="182"/>
        <v>0</v>
      </c>
      <c r="AY416" s="285">
        <f t="shared" si="183"/>
        <v>0</v>
      </c>
      <c r="AZ416" s="285">
        <f t="shared" si="184"/>
        <v>0</v>
      </c>
      <c r="BA416" s="270"/>
      <c r="BB416" s="285">
        <f t="shared" si="194"/>
        <v>1</v>
      </c>
      <c r="BC416" s="270"/>
      <c r="BD416" s="270"/>
      <c r="BE416" s="270"/>
      <c r="BF416" s="270"/>
      <c r="BG416" s="270"/>
      <c r="BH416" s="270"/>
      <c r="BI416" s="270"/>
      <c r="BJ416" s="285">
        <f t="shared" si="196"/>
        <v>0</v>
      </c>
      <c r="BK416" s="285">
        <f t="shared" si="185"/>
        <v>0</v>
      </c>
      <c r="BL416" s="285">
        <f t="shared" si="186"/>
        <v>0</v>
      </c>
      <c r="BM416" s="285">
        <f t="shared" si="187"/>
        <v>0</v>
      </c>
      <c r="BN416" s="285">
        <f t="shared" si="188"/>
        <v>0</v>
      </c>
      <c r="BO416" s="285">
        <f t="shared" si="189"/>
        <v>0</v>
      </c>
      <c r="BP416" s="363"/>
      <c r="BQ416" s="224"/>
      <c r="BR416" s="224"/>
      <c r="BS416" s="777"/>
      <c r="BT416" s="777"/>
      <c r="BU416" s="777"/>
    </row>
    <row r="417" spans="1:73" s="22" customFormat="1" ht="15.75" hidden="1" customHeight="1" outlineLevel="1">
      <c r="A417" s="777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29"/>
      <c r="N417" s="48"/>
      <c r="O417" s="49"/>
      <c r="P417" s="49"/>
      <c r="Q417" s="2001">
        <f t="shared" si="197"/>
        <v>0</v>
      </c>
      <c r="R417" s="50"/>
      <c r="S417" s="2048"/>
      <c r="T417" s="2048"/>
      <c r="U417" s="2048"/>
      <c r="V417" s="2048"/>
      <c r="W417" s="2002">
        <f t="shared" si="190"/>
        <v>0</v>
      </c>
      <c r="X417" s="2008">
        <f t="shared" si="191"/>
        <v>0</v>
      </c>
      <c r="Y417" s="2008">
        <f t="shared" si="192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470</v>
      </c>
      <c r="AI417" s="197"/>
      <c r="AJ417" s="363"/>
      <c r="AK417" s="284" t="str">
        <f t="shared" si="193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95"/>
        <v>0</v>
      </c>
      <c r="AU417" s="285">
        <f t="shared" si="179"/>
        <v>0</v>
      </c>
      <c r="AV417" s="285">
        <f t="shared" si="180"/>
        <v>0</v>
      </c>
      <c r="AW417" s="285">
        <f t="shared" si="181"/>
        <v>0</v>
      </c>
      <c r="AX417" s="285">
        <f t="shared" si="182"/>
        <v>0</v>
      </c>
      <c r="AY417" s="285">
        <f t="shared" si="183"/>
        <v>0</v>
      </c>
      <c r="AZ417" s="285">
        <f t="shared" si="184"/>
        <v>0</v>
      </c>
      <c r="BA417" s="270"/>
      <c r="BB417" s="285">
        <f t="shared" si="194"/>
        <v>1</v>
      </c>
      <c r="BC417" s="270"/>
      <c r="BD417" s="270"/>
      <c r="BE417" s="270"/>
      <c r="BF417" s="270"/>
      <c r="BG417" s="270"/>
      <c r="BH417" s="270"/>
      <c r="BI417" s="270"/>
      <c r="BJ417" s="285">
        <f t="shared" si="196"/>
        <v>0</v>
      </c>
      <c r="BK417" s="285">
        <f t="shared" si="185"/>
        <v>0</v>
      </c>
      <c r="BL417" s="285">
        <f t="shared" si="186"/>
        <v>0</v>
      </c>
      <c r="BM417" s="285">
        <f t="shared" si="187"/>
        <v>0</v>
      </c>
      <c r="BN417" s="285">
        <f t="shared" si="188"/>
        <v>0</v>
      </c>
      <c r="BO417" s="285">
        <f t="shared" si="189"/>
        <v>0</v>
      </c>
      <c r="BP417" s="363"/>
      <c r="BQ417" s="224"/>
      <c r="BR417" s="224"/>
      <c r="BS417" s="777"/>
      <c r="BT417" s="777"/>
      <c r="BU417" s="777"/>
    </row>
    <row r="418" spans="1:73" s="22" customFormat="1" ht="15.75" hidden="1" customHeight="1" outlineLevel="1">
      <c r="A418" s="777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29"/>
      <c r="N418" s="48"/>
      <c r="O418" s="49"/>
      <c r="P418" s="49"/>
      <c r="Q418" s="2001">
        <f t="shared" si="197"/>
        <v>0</v>
      </c>
      <c r="R418" s="50"/>
      <c r="S418" s="2048"/>
      <c r="T418" s="2048"/>
      <c r="U418" s="2048"/>
      <c r="V418" s="2048"/>
      <c r="W418" s="2002">
        <f t="shared" si="190"/>
        <v>0</v>
      </c>
      <c r="X418" s="2008">
        <f t="shared" si="191"/>
        <v>0</v>
      </c>
      <c r="Y418" s="2008">
        <f t="shared" si="192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471</v>
      </c>
      <c r="AI418" s="197"/>
      <c r="AJ418" s="363"/>
      <c r="AK418" s="284" t="str">
        <f t="shared" si="193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95"/>
        <v>0</v>
      </c>
      <c r="AU418" s="285">
        <f t="shared" si="179"/>
        <v>0</v>
      </c>
      <c r="AV418" s="285">
        <f t="shared" si="180"/>
        <v>0</v>
      </c>
      <c r="AW418" s="285">
        <f t="shared" si="181"/>
        <v>0</v>
      </c>
      <c r="AX418" s="285">
        <f t="shared" si="182"/>
        <v>0</v>
      </c>
      <c r="AY418" s="285">
        <f t="shared" si="183"/>
        <v>0</v>
      </c>
      <c r="AZ418" s="285">
        <f t="shared" si="184"/>
        <v>0</v>
      </c>
      <c r="BA418" s="270"/>
      <c r="BB418" s="285">
        <f t="shared" si="194"/>
        <v>1</v>
      </c>
      <c r="BC418" s="270"/>
      <c r="BD418" s="270"/>
      <c r="BE418" s="270"/>
      <c r="BF418" s="270"/>
      <c r="BG418" s="270"/>
      <c r="BH418" s="270"/>
      <c r="BI418" s="270"/>
      <c r="BJ418" s="285">
        <f t="shared" si="196"/>
        <v>0</v>
      </c>
      <c r="BK418" s="285">
        <f t="shared" si="185"/>
        <v>0</v>
      </c>
      <c r="BL418" s="285">
        <f t="shared" si="186"/>
        <v>0</v>
      </c>
      <c r="BM418" s="285">
        <f t="shared" si="187"/>
        <v>0</v>
      </c>
      <c r="BN418" s="285">
        <f t="shared" si="188"/>
        <v>0</v>
      </c>
      <c r="BO418" s="285">
        <f t="shared" si="189"/>
        <v>0</v>
      </c>
      <c r="BP418" s="363"/>
      <c r="BQ418" s="224"/>
      <c r="BR418" s="224"/>
      <c r="BS418" s="777"/>
      <c r="BT418" s="777"/>
      <c r="BU418" s="777"/>
    </row>
    <row r="419" spans="1:73" s="22" customFormat="1" ht="15.75" hidden="1" customHeight="1" outlineLevel="1">
      <c r="A419" s="777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29"/>
      <c r="N419" s="48"/>
      <c r="O419" s="49"/>
      <c r="P419" s="49"/>
      <c r="Q419" s="2001">
        <f t="shared" si="197"/>
        <v>0</v>
      </c>
      <c r="R419" s="50"/>
      <c r="S419" s="2048"/>
      <c r="T419" s="2048"/>
      <c r="U419" s="2048"/>
      <c r="V419" s="2048"/>
      <c r="W419" s="2002">
        <f t="shared" si="190"/>
        <v>0</v>
      </c>
      <c r="X419" s="2008">
        <f t="shared" si="191"/>
        <v>0</v>
      </c>
      <c r="Y419" s="2008">
        <f t="shared" si="192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472</v>
      </c>
      <c r="AI419" s="197"/>
      <c r="AJ419" s="363"/>
      <c r="AK419" s="284" t="str">
        <f t="shared" si="193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95"/>
        <v>0</v>
      </c>
      <c r="AU419" s="285">
        <f t="shared" si="179"/>
        <v>0</v>
      </c>
      <c r="AV419" s="285">
        <f t="shared" si="180"/>
        <v>0</v>
      </c>
      <c r="AW419" s="285">
        <f t="shared" si="181"/>
        <v>0</v>
      </c>
      <c r="AX419" s="285">
        <f t="shared" si="182"/>
        <v>0</v>
      </c>
      <c r="AY419" s="285">
        <f t="shared" si="183"/>
        <v>0</v>
      </c>
      <c r="AZ419" s="285">
        <f t="shared" si="184"/>
        <v>0</v>
      </c>
      <c r="BA419" s="270"/>
      <c r="BB419" s="285">
        <f t="shared" si="194"/>
        <v>1</v>
      </c>
      <c r="BC419" s="270"/>
      <c r="BD419" s="270"/>
      <c r="BE419" s="270"/>
      <c r="BF419" s="270"/>
      <c r="BG419" s="270"/>
      <c r="BH419" s="270"/>
      <c r="BI419" s="270"/>
      <c r="BJ419" s="285">
        <f t="shared" si="196"/>
        <v>0</v>
      </c>
      <c r="BK419" s="285">
        <f t="shared" si="185"/>
        <v>0</v>
      </c>
      <c r="BL419" s="285">
        <f t="shared" si="186"/>
        <v>0</v>
      </c>
      <c r="BM419" s="285">
        <f t="shared" si="187"/>
        <v>0</v>
      </c>
      <c r="BN419" s="285">
        <f t="shared" si="188"/>
        <v>0</v>
      </c>
      <c r="BO419" s="285">
        <f t="shared" si="189"/>
        <v>0</v>
      </c>
      <c r="BP419" s="363"/>
      <c r="BQ419" s="224"/>
      <c r="BR419" s="224"/>
      <c r="BS419" s="777"/>
      <c r="BT419" s="777"/>
      <c r="BU419" s="777"/>
    </row>
    <row r="420" spans="1:73" s="22" customFormat="1" ht="15.75" hidden="1" customHeight="1" outlineLevel="1">
      <c r="A420" s="777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29"/>
      <c r="N420" s="48"/>
      <c r="O420" s="49"/>
      <c r="P420" s="49"/>
      <c r="Q420" s="2001">
        <f t="shared" si="197"/>
        <v>0</v>
      </c>
      <c r="R420" s="50"/>
      <c r="S420" s="2048"/>
      <c r="T420" s="2048"/>
      <c r="U420" s="2048"/>
      <c r="V420" s="2048"/>
      <c r="W420" s="2002">
        <f t="shared" si="190"/>
        <v>0</v>
      </c>
      <c r="X420" s="2008">
        <f t="shared" si="191"/>
        <v>0</v>
      </c>
      <c r="Y420" s="2008">
        <f t="shared" si="192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473</v>
      </c>
      <c r="AI420" s="197"/>
      <c r="AJ420" s="363"/>
      <c r="AK420" s="284" t="str">
        <f t="shared" si="193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95"/>
        <v>0</v>
      </c>
      <c r="AU420" s="285">
        <f t="shared" si="179"/>
        <v>0</v>
      </c>
      <c r="AV420" s="285">
        <f t="shared" si="180"/>
        <v>0</v>
      </c>
      <c r="AW420" s="285">
        <f t="shared" si="181"/>
        <v>0</v>
      </c>
      <c r="AX420" s="285">
        <f t="shared" si="182"/>
        <v>0</v>
      </c>
      <c r="AY420" s="285">
        <f t="shared" si="183"/>
        <v>0</v>
      </c>
      <c r="AZ420" s="285">
        <f t="shared" si="184"/>
        <v>0</v>
      </c>
      <c r="BA420" s="270"/>
      <c r="BB420" s="285">
        <f t="shared" si="194"/>
        <v>1</v>
      </c>
      <c r="BC420" s="270"/>
      <c r="BD420" s="270"/>
      <c r="BE420" s="270"/>
      <c r="BF420" s="270"/>
      <c r="BG420" s="270"/>
      <c r="BH420" s="270"/>
      <c r="BI420" s="270"/>
      <c r="BJ420" s="285">
        <f t="shared" si="196"/>
        <v>0</v>
      </c>
      <c r="BK420" s="285">
        <f t="shared" si="185"/>
        <v>0</v>
      </c>
      <c r="BL420" s="285">
        <f t="shared" si="186"/>
        <v>0</v>
      </c>
      <c r="BM420" s="285">
        <f t="shared" si="187"/>
        <v>0</v>
      </c>
      <c r="BN420" s="285">
        <f t="shared" si="188"/>
        <v>0</v>
      </c>
      <c r="BO420" s="285">
        <f t="shared" si="189"/>
        <v>0</v>
      </c>
      <c r="BP420" s="363"/>
      <c r="BQ420" s="224"/>
      <c r="BR420" s="224"/>
      <c r="BS420" s="777"/>
      <c r="BT420" s="777"/>
      <c r="BU420" s="777"/>
    </row>
    <row r="421" spans="1:73" s="22" customFormat="1" ht="15.75" hidden="1" customHeight="1" outlineLevel="1">
      <c r="A421" s="777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29"/>
      <c r="N421" s="48"/>
      <c r="O421" s="49"/>
      <c r="P421" s="49"/>
      <c r="Q421" s="2001">
        <f t="shared" si="197"/>
        <v>0</v>
      </c>
      <c r="R421" s="50"/>
      <c r="S421" s="2048"/>
      <c r="T421" s="2048"/>
      <c r="U421" s="2048"/>
      <c r="V421" s="2048"/>
      <c r="W421" s="2002">
        <f t="shared" si="190"/>
        <v>0</v>
      </c>
      <c r="X421" s="2008">
        <f t="shared" si="191"/>
        <v>0</v>
      </c>
      <c r="Y421" s="2008">
        <f t="shared" si="192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474</v>
      </c>
      <c r="AI421" s="197"/>
      <c r="AJ421" s="363"/>
      <c r="AK421" s="284" t="str">
        <f t="shared" si="193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95"/>
        <v>0</v>
      </c>
      <c r="AU421" s="285">
        <f t="shared" si="179"/>
        <v>0</v>
      </c>
      <c r="AV421" s="285">
        <f t="shared" si="180"/>
        <v>0</v>
      </c>
      <c r="AW421" s="285">
        <f t="shared" si="181"/>
        <v>0</v>
      </c>
      <c r="AX421" s="285">
        <f t="shared" si="182"/>
        <v>0</v>
      </c>
      <c r="AY421" s="285">
        <f t="shared" si="183"/>
        <v>0</v>
      </c>
      <c r="AZ421" s="285">
        <f t="shared" si="184"/>
        <v>0</v>
      </c>
      <c r="BA421" s="270"/>
      <c r="BB421" s="285">
        <f t="shared" si="194"/>
        <v>1</v>
      </c>
      <c r="BC421" s="270"/>
      <c r="BD421" s="270"/>
      <c r="BE421" s="270"/>
      <c r="BF421" s="270"/>
      <c r="BG421" s="270"/>
      <c r="BH421" s="270"/>
      <c r="BI421" s="270"/>
      <c r="BJ421" s="285">
        <f t="shared" si="196"/>
        <v>0</v>
      </c>
      <c r="BK421" s="285">
        <f t="shared" si="185"/>
        <v>0</v>
      </c>
      <c r="BL421" s="285">
        <f t="shared" si="186"/>
        <v>0</v>
      </c>
      <c r="BM421" s="285">
        <f t="shared" si="187"/>
        <v>0</v>
      </c>
      <c r="BN421" s="285">
        <f t="shared" si="188"/>
        <v>0</v>
      </c>
      <c r="BO421" s="285">
        <f t="shared" si="189"/>
        <v>0</v>
      </c>
      <c r="BP421" s="363"/>
      <c r="BQ421" s="224"/>
      <c r="BR421" s="224"/>
      <c r="BS421" s="777"/>
      <c r="BT421" s="777"/>
      <c r="BU421" s="777"/>
    </row>
    <row r="422" spans="1:73" s="22" customFormat="1" ht="15.75" hidden="1" customHeight="1" outlineLevel="1">
      <c r="A422" s="777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29"/>
      <c r="N422" s="48"/>
      <c r="O422" s="49"/>
      <c r="P422" s="49"/>
      <c r="Q422" s="2001">
        <f t="shared" si="197"/>
        <v>0</v>
      </c>
      <c r="R422" s="50"/>
      <c r="S422" s="2048"/>
      <c r="T422" s="2048"/>
      <c r="U422" s="2048"/>
      <c r="V422" s="2048"/>
      <c r="W422" s="2002">
        <f t="shared" si="190"/>
        <v>0</v>
      </c>
      <c r="X422" s="2008">
        <f t="shared" si="191"/>
        <v>0</v>
      </c>
      <c r="Y422" s="2008">
        <f t="shared" si="192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475</v>
      </c>
      <c r="AI422" s="197"/>
      <c r="AJ422" s="363"/>
      <c r="AK422" s="284" t="str">
        <f t="shared" si="193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95"/>
        <v>0</v>
      </c>
      <c r="AU422" s="285">
        <f t="shared" si="179"/>
        <v>0</v>
      </c>
      <c r="AV422" s="285">
        <f t="shared" si="180"/>
        <v>0</v>
      </c>
      <c r="AW422" s="285">
        <f t="shared" si="181"/>
        <v>0</v>
      </c>
      <c r="AX422" s="285">
        <f t="shared" si="182"/>
        <v>0</v>
      </c>
      <c r="AY422" s="285">
        <f t="shared" si="183"/>
        <v>0</v>
      </c>
      <c r="AZ422" s="285">
        <f t="shared" si="184"/>
        <v>0</v>
      </c>
      <c r="BA422" s="270"/>
      <c r="BB422" s="285">
        <f t="shared" si="194"/>
        <v>1</v>
      </c>
      <c r="BC422" s="270"/>
      <c r="BD422" s="270"/>
      <c r="BE422" s="270"/>
      <c r="BF422" s="270"/>
      <c r="BG422" s="270"/>
      <c r="BH422" s="270"/>
      <c r="BI422" s="270"/>
      <c r="BJ422" s="285">
        <f t="shared" si="196"/>
        <v>0</v>
      </c>
      <c r="BK422" s="285">
        <f t="shared" si="185"/>
        <v>0</v>
      </c>
      <c r="BL422" s="285">
        <f t="shared" si="186"/>
        <v>0</v>
      </c>
      <c r="BM422" s="285">
        <f t="shared" si="187"/>
        <v>0</v>
      </c>
      <c r="BN422" s="285">
        <f t="shared" si="188"/>
        <v>0</v>
      </c>
      <c r="BO422" s="285">
        <f t="shared" si="189"/>
        <v>0</v>
      </c>
      <c r="BP422" s="363"/>
      <c r="BQ422" s="224"/>
      <c r="BR422" s="224"/>
      <c r="BS422" s="777"/>
      <c r="BT422" s="777"/>
      <c r="BU422" s="777"/>
    </row>
    <row r="423" spans="1:73" s="22" customFormat="1" ht="15.75" hidden="1" customHeight="1" outlineLevel="1">
      <c r="A423" s="777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29"/>
      <c r="N423" s="48"/>
      <c r="O423" s="49"/>
      <c r="P423" s="49"/>
      <c r="Q423" s="2001">
        <f t="shared" si="197"/>
        <v>0</v>
      </c>
      <c r="R423" s="50"/>
      <c r="S423" s="2048"/>
      <c r="T423" s="2048"/>
      <c r="U423" s="2048"/>
      <c r="V423" s="2048"/>
      <c r="W423" s="2002">
        <f t="shared" si="190"/>
        <v>0</v>
      </c>
      <c r="X423" s="2008">
        <f t="shared" si="191"/>
        <v>0</v>
      </c>
      <c r="Y423" s="2008">
        <f t="shared" si="192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476</v>
      </c>
      <c r="AI423" s="197"/>
      <c r="AJ423" s="363"/>
      <c r="AK423" s="284" t="str">
        <f t="shared" si="193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95"/>
        <v>0</v>
      </c>
      <c r="AU423" s="285">
        <f t="shared" si="179"/>
        <v>0</v>
      </c>
      <c r="AV423" s="285">
        <f t="shared" si="180"/>
        <v>0</v>
      </c>
      <c r="AW423" s="285">
        <f t="shared" si="181"/>
        <v>0</v>
      </c>
      <c r="AX423" s="285">
        <f t="shared" si="182"/>
        <v>0</v>
      </c>
      <c r="AY423" s="285">
        <f t="shared" si="183"/>
        <v>0</v>
      </c>
      <c r="AZ423" s="285">
        <f t="shared" si="184"/>
        <v>0</v>
      </c>
      <c r="BA423" s="270"/>
      <c r="BB423" s="285">
        <f t="shared" si="194"/>
        <v>1</v>
      </c>
      <c r="BC423" s="270"/>
      <c r="BD423" s="270"/>
      <c r="BE423" s="270"/>
      <c r="BF423" s="270"/>
      <c r="BG423" s="270"/>
      <c r="BH423" s="270"/>
      <c r="BI423" s="270"/>
      <c r="BJ423" s="285">
        <f t="shared" si="196"/>
        <v>0</v>
      </c>
      <c r="BK423" s="285">
        <f t="shared" si="185"/>
        <v>0</v>
      </c>
      <c r="BL423" s="285">
        <f t="shared" si="186"/>
        <v>0</v>
      </c>
      <c r="BM423" s="285">
        <f t="shared" si="187"/>
        <v>0</v>
      </c>
      <c r="BN423" s="285">
        <f t="shared" si="188"/>
        <v>0</v>
      </c>
      <c r="BO423" s="285">
        <f t="shared" si="189"/>
        <v>0</v>
      </c>
      <c r="BP423" s="363"/>
      <c r="BQ423" s="224"/>
      <c r="BR423" s="224"/>
      <c r="BS423" s="777"/>
      <c r="BT423" s="777"/>
      <c r="BU423" s="777"/>
    </row>
    <row r="424" spans="1:73" s="22" customFormat="1" ht="15.75" hidden="1" customHeight="1" outlineLevel="1">
      <c r="A424" s="777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29"/>
      <c r="N424" s="48"/>
      <c r="O424" s="49"/>
      <c r="P424" s="49"/>
      <c r="Q424" s="2001">
        <f t="shared" si="197"/>
        <v>0</v>
      </c>
      <c r="R424" s="50"/>
      <c r="S424" s="2048"/>
      <c r="T424" s="2048"/>
      <c r="U424" s="2048"/>
      <c r="V424" s="2048"/>
      <c r="W424" s="2002">
        <f t="shared" si="190"/>
        <v>0</v>
      </c>
      <c r="X424" s="2008">
        <f t="shared" si="191"/>
        <v>0</v>
      </c>
      <c r="Y424" s="2008">
        <f t="shared" si="192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477</v>
      </c>
      <c r="AI424" s="197"/>
      <c r="AJ424" s="363"/>
      <c r="AK424" s="284" t="str">
        <f t="shared" si="193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95"/>
        <v>0</v>
      </c>
      <c r="AU424" s="285">
        <f t="shared" si="179"/>
        <v>0</v>
      </c>
      <c r="AV424" s="285">
        <f t="shared" si="180"/>
        <v>0</v>
      </c>
      <c r="AW424" s="285">
        <f t="shared" si="181"/>
        <v>0</v>
      </c>
      <c r="AX424" s="285">
        <f t="shared" si="182"/>
        <v>0</v>
      </c>
      <c r="AY424" s="285">
        <f t="shared" si="183"/>
        <v>0</v>
      </c>
      <c r="AZ424" s="285">
        <f t="shared" si="184"/>
        <v>0</v>
      </c>
      <c r="BA424" s="270"/>
      <c r="BB424" s="285">
        <f t="shared" si="194"/>
        <v>1</v>
      </c>
      <c r="BC424" s="270"/>
      <c r="BD424" s="270"/>
      <c r="BE424" s="270"/>
      <c r="BF424" s="270"/>
      <c r="BG424" s="270"/>
      <c r="BH424" s="270"/>
      <c r="BI424" s="270"/>
      <c r="BJ424" s="285">
        <f t="shared" si="196"/>
        <v>0</v>
      </c>
      <c r="BK424" s="285">
        <f t="shared" si="185"/>
        <v>0</v>
      </c>
      <c r="BL424" s="285">
        <f t="shared" si="186"/>
        <v>0</v>
      </c>
      <c r="BM424" s="285">
        <f t="shared" si="187"/>
        <v>0</v>
      </c>
      <c r="BN424" s="285">
        <f t="shared" si="188"/>
        <v>0</v>
      </c>
      <c r="BO424" s="285">
        <f t="shared" si="189"/>
        <v>0</v>
      </c>
      <c r="BP424" s="363"/>
      <c r="BQ424" s="224"/>
      <c r="BR424" s="224"/>
      <c r="BS424" s="777"/>
      <c r="BT424" s="777"/>
      <c r="BU424" s="777"/>
    </row>
    <row r="425" spans="1:73" s="22" customFormat="1" ht="15.75" hidden="1" customHeight="1" outlineLevel="1">
      <c r="A425" s="777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29"/>
      <c r="N425" s="48"/>
      <c r="O425" s="49"/>
      <c r="P425" s="49"/>
      <c r="Q425" s="2001">
        <f t="shared" si="197"/>
        <v>0</v>
      </c>
      <c r="R425" s="50"/>
      <c r="S425" s="2048"/>
      <c r="T425" s="2048"/>
      <c r="U425" s="2048"/>
      <c r="V425" s="2048"/>
      <c r="W425" s="2002">
        <f t="shared" si="190"/>
        <v>0</v>
      </c>
      <c r="X425" s="2008">
        <f t="shared" si="191"/>
        <v>0</v>
      </c>
      <c r="Y425" s="2008">
        <f t="shared" si="192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478</v>
      </c>
      <c r="AI425" s="197"/>
      <c r="AJ425" s="363"/>
      <c r="AK425" s="284" t="str">
        <f t="shared" si="193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95"/>
        <v>0</v>
      </c>
      <c r="AU425" s="285">
        <f t="shared" si="179"/>
        <v>0</v>
      </c>
      <c r="AV425" s="285">
        <f t="shared" si="180"/>
        <v>0</v>
      </c>
      <c r="AW425" s="285">
        <f t="shared" si="181"/>
        <v>0</v>
      </c>
      <c r="AX425" s="285">
        <f t="shared" si="182"/>
        <v>0</v>
      </c>
      <c r="AY425" s="285">
        <f t="shared" si="183"/>
        <v>0</v>
      </c>
      <c r="AZ425" s="285">
        <f t="shared" si="184"/>
        <v>0</v>
      </c>
      <c r="BA425" s="270"/>
      <c r="BB425" s="285">
        <f t="shared" si="194"/>
        <v>1</v>
      </c>
      <c r="BC425" s="270"/>
      <c r="BD425" s="270"/>
      <c r="BE425" s="270"/>
      <c r="BF425" s="270"/>
      <c r="BG425" s="270"/>
      <c r="BH425" s="270"/>
      <c r="BI425" s="270"/>
      <c r="BJ425" s="285">
        <f t="shared" si="196"/>
        <v>0</v>
      </c>
      <c r="BK425" s="285">
        <f t="shared" si="185"/>
        <v>0</v>
      </c>
      <c r="BL425" s="285">
        <f t="shared" si="186"/>
        <v>0</v>
      </c>
      <c r="BM425" s="285">
        <f t="shared" si="187"/>
        <v>0</v>
      </c>
      <c r="BN425" s="285">
        <f t="shared" si="188"/>
        <v>0</v>
      </c>
      <c r="BO425" s="285">
        <f t="shared" si="189"/>
        <v>0</v>
      </c>
      <c r="BP425" s="363"/>
      <c r="BQ425" s="224"/>
      <c r="BR425" s="224"/>
      <c r="BS425" s="777"/>
      <c r="BT425" s="777"/>
      <c r="BU425" s="777"/>
    </row>
    <row r="426" spans="1:73" s="22" customFormat="1" ht="15.75" hidden="1" customHeight="1" outlineLevel="1">
      <c r="A426" s="777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29"/>
      <c r="N426" s="48"/>
      <c r="O426" s="49"/>
      <c r="P426" s="49"/>
      <c r="Q426" s="2001">
        <f t="shared" si="197"/>
        <v>0</v>
      </c>
      <c r="R426" s="50"/>
      <c r="S426" s="2048"/>
      <c r="T426" s="2048"/>
      <c r="U426" s="2048"/>
      <c r="V426" s="2048"/>
      <c r="W426" s="2002">
        <f t="shared" si="190"/>
        <v>0</v>
      </c>
      <c r="X426" s="2008">
        <f t="shared" si="191"/>
        <v>0</v>
      </c>
      <c r="Y426" s="2008">
        <f t="shared" si="192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479</v>
      </c>
      <c r="AI426" s="197"/>
      <c r="AJ426" s="363"/>
      <c r="AK426" s="284" t="str">
        <f t="shared" si="193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95"/>
        <v>0</v>
      </c>
      <c r="AU426" s="285">
        <f t="shared" si="179"/>
        <v>0</v>
      </c>
      <c r="AV426" s="285">
        <f t="shared" si="180"/>
        <v>0</v>
      </c>
      <c r="AW426" s="285">
        <f t="shared" si="181"/>
        <v>0</v>
      </c>
      <c r="AX426" s="285">
        <f t="shared" si="182"/>
        <v>0</v>
      </c>
      <c r="AY426" s="285">
        <f t="shared" si="183"/>
        <v>0</v>
      </c>
      <c r="AZ426" s="285">
        <f t="shared" si="184"/>
        <v>0</v>
      </c>
      <c r="BA426" s="270"/>
      <c r="BB426" s="285">
        <f t="shared" si="194"/>
        <v>1</v>
      </c>
      <c r="BC426" s="270"/>
      <c r="BD426" s="270"/>
      <c r="BE426" s="270"/>
      <c r="BF426" s="270"/>
      <c r="BG426" s="270"/>
      <c r="BH426" s="270"/>
      <c r="BI426" s="270"/>
      <c r="BJ426" s="285">
        <f t="shared" si="196"/>
        <v>0</v>
      </c>
      <c r="BK426" s="285">
        <f t="shared" si="185"/>
        <v>0</v>
      </c>
      <c r="BL426" s="285">
        <f t="shared" si="186"/>
        <v>0</v>
      </c>
      <c r="BM426" s="285">
        <f t="shared" si="187"/>
        <v>0</v>
      </c>
      <c r="BN426" s="285">
        <f t="shared" si="188"/>
        <v>0</v>
      </c>
      <c r="BO426" s="285">
        <f t="shared" si="189"/>
        <v>0</v>
      </c>
      <c r="BP426" s="363"/>
      <c r="BQ426" s="224"/>
      <c r="BR426" s="224"/>
      <c r="BS426" s="777"/>
      <c r="BT426" s="777"/>
      <c r="BU426" s="777"/>
    </row>
    <row r="427" spans="1:73" s="22" customFormat="1" ht="15.75" hidden="1" customHeight="1" outlineLevel="1">
      <c r="A427" s="777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29"/>
      <c r="N427" s="48"/>
      <c r="O427" s="49"/>
      <c r="P427" s="49"/>
      <c r="Q427" s="2001">
        <f t="shared" si="197"/>
        <v>0</v>
      </c>
      <c r="R427" s="50"/>
      <c r="S427" s="2048"/>
      <c r="T427" s="2048"/>
      <c r="U427" s="2048"/>
      <c r="V427" s="2048"/>
      <c r="W427" s="2002">
        <f t="shared" si="190"/>
        <v>0</v>
      </c>
      <c r="X427" s="2008">
        <f t="shared" si="191"/>
        <v>0</v>
      </c>
      <c r="Y427" s="2008">
        <f t="shared" si="192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480</v>
      </c>
      <c r="AI427" s="197"/>
      <c r="AJ427" s="363"/>
      <c r="AK427" s="284" t="str">
        <f t="shared" si="193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95"/>
        <v>0</v>
      </c>
      <c r="AU427" s="285">
        <f t="shared" si="179"/>
        <v>0</v>
      </c>
      <c r="AV427" s="285">
        <f t="shared" si="180"/>
        <v>0</v>
      </c>
      <c r="AW427" s="285">
        <f t="shared" si="181"/>
        <v>0</v>
      </c>
      <c r="AX427" s="285">
        <f t="shared" si="182"/>
        <v>0</v>
      </c>
      <c r="AY427" s="285">
        <f t="shared" si="183"/>
        <v>0</v>
      </c>
      <c r="AZ427" s="285">
        <f t="shared" si="184"/>
        <v>0</v>
      </c>
      <c r="BA427" s="270"/>
      <c r="BB427" s="285">
        <f t="shared" si="194"/>
        <v>1</v>
      </c>
      <c r="BC427" s="270"/>
      <c r="BD427" s="270"/>
      <c r="BE427" s="270"/>
      <c r="BF427" s="270"/>
      <c r="BG427" s="270"/>
      <c r="BH427" s="270"/>
      <c r="BI427" s="270"/>
      <c r="BJ427" s="285">
        <f t="shared" si="196"/>
        <v>0</v>
      </c>
      <c r="BK427" s="285">
        <f t="shared" si="185"/>
        <v>0</v>
      </c>
      <c r="BL427" s="285">
        <f t="shared" si="186"/>
        <v>0</v>
      </c>
      <c r="BM427" s="285">
        <f t="shared" si="187"/>
        <v>0</v>
      </c>
      <c r="BN427" s="285">
        <f t="shared" si="188"/>
        <v>0</v>
      </c>
      <c r="BO427" s="285">
        <f t="shared" si="189"/>
        <v>0</v>
      </c>
      <c r="BP427" s="363"/>
      <c r="BQ427" s="224"/>
      <c r="BR427" s="224"/>
      <c r="BS427" s="777"/>
      <c r="BT427" s="777"/>
      <c r="BU427" s="777"/>
    </row>
    <row r="428" spans="1:73" s="22" customFormat="1" ht="15.75" hidden="1" customHeight="1" outlineLevel="1">
      <c r="A428" s="777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29"/>
      <c r="N428" s="48"/>
      <c r="O428" s="49"/>
      <c r="P428" s="49"/>
      <c r="Q428" s="2001">
        <f t="shared" si="197"/>
        <v>0</v>
      </c>
      <c r="R428" s="50"/>
      <c r="S428" s="2048"/>
      <c r="T428" s="2048"/>
      <c r="U428" s="2048"/>
      <c r="V428" s="2048"/>
      <c r="W428" s="2002">
        <f t="shared" si="190"/>
        <v>0</v>
      </c>
      <c r="X428" s="2008">
        <f t="shared" si="191"/>
        <v>0</v>
      </c>
      <c r="Y428" s="2008">
        <f t="shared" si="192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481</v>
      </c>
      <c r="AI428" s="197"/>
      <c r="AJ428" s="363"/>
      <c r="AK428" s="284" t="str">
        <f t="shared" si="193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95"/>
        <v>0</v>
      </c>
      <c r="AU428" s="285">
        <f t="shared" si="179"/>
        <v>0</v>
      </c>
      <c r="AV428" s="285">
        <f t="shared" si="180"/>
        <v>0</v>
      </c>
      <c r="AW428" s="285">
        <f t="shared" si="181"/>
        <v>0</v>
      </c>
      <c r="AX428" s="285">
        <f t="shared" si="182"/>
        <v>0</v>
      </c>
      <c r="AY428" s="285">
        <f t="shared" si="183"/>
        <v>0</v>
      </c>
      <c r="AZ428" s="285">
        <f t="shared" si="184"/>
        <v>0</v>
      </c>
      <c r="BA428" s="270"/>
      <c r="BB428" s="285">
        <f t="shared" si="194"/>
        <v>1</v>
      </c>
      <c r="BC428" s="270"/>
      <c r="BD428" s="270"/>
      <c r="BE428" s="270"/>
      <c r="BF428" s="270"/>
      <c r="BG428" s="270"/>
      <c r="BH428" s="270"/>
      <c r="BI428" s="270"/>
      <c r="BJ428" s="285">
        <f t="shared" si="196"/>
        <v>0</v>
      </c>
      <c r="BK428" s="285">
        <f t="shared" si="185"/>
        <v>0</v>
      </c>
      <c r="BL428" s="285">
        <f t="shared" si="186"/>
        <v>0</v>
      </c>
      <c r="BM428" s="285">
        <f t="shared" si="187"/>
        <v>0</v>
      </c>
      <c r="BN428" s="285">
        <f t="shared" si="188"/>
        <v>0</v>
      </c>
      <c r="BO428" s="285">
        <f t="shared" si="189"/>
        <v>0</v>
      </c>
      <c r="BP428" s="363"/>
      <c r="BQ428" s="224"/>
      <c r="BR428" s="224"/>
      <c r="BS428" s="777"/>
      <c r="BT428" s="777"/>
      <c r="BU428" s="777"/>
    </row>
    <row r="429" spans="1:73" s="22" customFormat="1" ht="15.75" hidden="1" customHeight="1" outlineLevel="1">
      <c r="A429" s="777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29"/>
      <c r="N429" s="48"/>
      <c r="O429" s="49"/>
      <c r="P429" s="49"/>
      <c r="Q429" s="2001">
        <f t="shared" si="197"/>
        <v>0</v>
      </c>
      <c r="R429" s="50"/>
      <c r="S429" s="2048"/>
      <c r="T429" s="2048"/>
      <c r="U429" s="2048"/>
      <c r="V429" s="2048"/>
      <c r="W429" s="2002">
        <f t="shared" si="190"/>
        <v>0</v>
      </c>
      <c r="X429" s="2008">
        <f t="shared" si="191"/>
        <v>0</v>
      </c>
      <c r="Y429" s="2008">
        <f t="shared" si="192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482</v>
      </c>
      <c r="AI429" s="197"/>
      <c r="AJ429" s="363"/>
      <c r="AK429" s="284" t="str">
        <f t="shared" si="193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95"/>
        <v>0</v>
      </c>
      <c r="AU429" s="285">
        <f t="shared" ref="AU429:AU449" si="198" xml:space="preserve"> IF( OR(ISNUMBER(K429 ),ISBLANK(K429)), 0, 1 )</f>
        <v>0</v>
      </c>
      <c r="AV429" s="285">
        <f t="shared" ref="AV429:AV449" si="199" xml:space="preserve"> IF( OR(ISNUMBER(L429 ),ISBLANK(L429)), 0, 1 )</f>
        <v>0</v>
      </c>
      <c r="AW429" s="285">
        <f t="shared" ref="AW429:AW449" si="200" xml:space="preserve"> IF( OR(ISNUMBER(M429 ),ISBLANK(M429)), 0, 1 )</f>
        <v>0</v>
      </c>
      <c r="AX429" s="285">
        <f t="shared" ref="AX429:AX449" si="201" xml:space="preserve"> IF( OR(ISNUMBER(N429 ),ISBLANK(N429)), 0, 1 )</f>
        <v>0</v>
      </c>
      <c r="AY429" s="285">
        <f t="shared" ref="AY429:AY449" si="202" xml:space="preserve"> IF( OR(ISNUMBER(O429 ),ISBLANK(O429)), 0, 1 )</f>
        <v>0</v>
      </c>
      <c r="AZ429" s="285">
        <f t="shared" ref="AZ429:AZ449" si="203" xml:space="preserve"> IF( OR(ISNUMBER(P429 ),ISBLANK(P429)), 0, 1 )</f>
        <v>0</v>
      </c>
      <c r="BA429" s="270"/>
      <c r="BB429" s="285">
        <f t="shared" si="194"/>
        <v>1</v>
      </c>
      <c r="BC429" s="270"/>
      <c r="BD429" s="270"/>
      <c r="BE429" s="270"/>
      <c r="BF429" s="270"/>
      <c r="BG429" s="270"/>
      <c r="BH429" s="270"/>
      <c r="BI429" s="270"/>
      <c r="BJ429" s="285">
        <f t="shared" si="196"/>
        <v>0</v>
      </c>
      <c r="BK429" s="285">
        <f t="shared" ref="BK429:BK449" si="204" xml:space="preserve"> IF( OR(ISNUMBER(AA429 ),ISBLANK(AA429)), 0, 1 )</f>
        <v>0</v>
      </c>
      <c r="BL429" s="285">
        <f t="shared" ref="BL429:BL449" si="205" xml:space="preserve"> IF( OR(ISNUMBER(AB429 ),ISBLANK(AB429)), 0, 1 )</f>
        <v>0</v>
      </c>
      <c r="BM429" s="285">
        <f t="shared" ref="BM429:BM449" si="206" xml:space="preserve"> IF( OR(ISNUMBER(AC429 ),ISBLANK(AC429)), 0, 1 )</f>
        <v>0</v>
      </c>
      <c r="BN429" s="285">
        <f t="shared" ref="BN429:BN449" si="207" xml:space="preserve"> IF( OR(ISNUMBER(AD429 ),ISBLANK(AD429)), 0, 1 )</f>
        <v>0</v>
      </c>
      <c r="BO429" s="285">
        <f t="shared" ref="BO429:BO492" si="208" xml:space="preserve"> IF( OR(ISNUMBER(AE429 ),ISBLANK(AE429)), 0, 1 )</f>
        <v>0</v>
      </c>
      <c r="BP429" s="363"/>
      <c r="BQ429" s="224"/>
      <c r="BR429" s="224"/>
      <c r="BS429" s="777"/>
      <c r="BT429" s="777"/>
      <c r="BU429" s="777"/>
    </row>
    <row r="430" spans="1:73" s="22" customFormat="1" ht="15.75" hidden="1" customHeight="1" outlineLevel="1">
      <c r="A430" s="777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29"/>
      <c r="N430" s="48"/>
      <c r="O430" s="49"/>
      <c r="P430" s="49"/>
      <c r="Q430" s="2001">
        <f t="shared" si="197"/>
        <v>0</v>
      </c>
      <c r="R430" s="50"/>
      <c r="S430" s="2048"/>
      <c r="T430" s="2048"/>
      <c r="U430" s="2048"/>
      <c r="V430" s="2048"/>
      <c r="W430" s="2002">
        <f t="shared" si="190"/>
        <v>0</v>
      </c>
      <c r="X430" s="2008">
        <f t="shared" si="191"/>
        <v>0</v>
      </c>
      <c r="Y430" s="2008">
        <f t="shared" si="192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483</v>
      </c>
      <c r="AI430" s="197"/>
      <c r="AJ430" s="363"/>
      <c r="AK430" s="284" t="str">
        <f t="shared" si="193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95"/>
        <v>0</v>
      </c>
      <c r="AU430" s="285">
        <f t="shared" si="198"/>
        <v>0</v>
      </c>
      <c r="AV430" s="285">
        <f t="shared" si="199"/>
        <v>0</v>
      </c>
      <c r="AW430" s="285">
        <f t="shared" si="200"/>
        <v>0</v>
      </c>
      <c r="AX430" s="285">
        <f t="shared" si="201"/>
        <v>0</v>
      </c>
      <c r="AY430" s="285">
        <f t="shared" si="202"/>
        <v>0</v>
      </c>
      <c r="AZ430" s="285">
        <f t="shared" si="203"/>
        <v>0</v>
      </c>
      <c r="BA430" s="270"/>
      <c r="BB430" s="285">
        <f t="shared" si="194"/>
        <v>1</v>
      </c>
      <c r="BC430" s="270"/>
      <c r="BD430" s="270"/>
      <c r="BE430" s="270"/>
      <c r="BF430" s="270"/>
      <c r="BG430" s="270"/>
      <c r="BH430" s="270"/>
      <c r="BI430" s="270"/>
      <c r="BJ430" s="285">
        <f t="shared" si="196"/>
        <v>0</v>
      </c>
      <c r="BK430" s="285">
        <f t="shared" si="204"/>
        <v>0</v>
      </c>
      <c r="BL430" s="285">
        <f t="shared" si="205"/>
        <v>0</v>
      </c>
      <c r="BM430" s="285">
        <f t="shared" si="206"/>
        <v>0</v>
      </c>
      <c r="BN430" s="285">
        <f t="shared" si="207"/>
        <v>0</v>
      </c>
      <c r="BO430" s="285">
        <f t="shared" si="208"/>
        <v>0</v>
      </c>
      <c r="BP430" s="363"/>
      <c r="BQ430" s="224"/>
      <c r="BR430" s="224"/>
      <c r="BS430" s="777"/>
      <c r="BT430" s="777"/>
      <c r="BU430" s="777"/>
    </row>
    <row r="431" spans="1:73" s="22" customFormat="1" ht="15.75" hidden="1" customHeight="1" outlineLevel="1">
      <c r="A431" s="777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29"/>
      <c r="N431" s="48"/>
      <c r="O431" s="49"/>
      <c r="P431" s="49"/>
      <c r="Q431" s="2001">
        <f t="shared" si="197"/>
        <v>0</v>
      </c>
      <c r="R431" s="50"/>
      <c r="S431" s="2048"/>
      <c r="T431" s="2048"/>
      <c r="U431" s="2048"/>
      <c r="V431" s="2048"/>
      <c r="W431" s="2002">
        <f t="shared" si="190"/>
        <v>0</v>
      </c>
      <c r="X431" s="2008">
        <f t="shared" si="191"/>
        <v>0</v>
      </c>
      <c r="Y431" s="2008">
        <f t="shared" si="192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484</v>
      </c>
      <c r="AI431" s="197"/>
      <c r="AJ431" s="363"/>
      <c r="AK431" s="284" t="str">
        <f t="shared" si="193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95"/>
        <v>0</v>
      </c>
      <c r="AU431" s="285">
        <f t="shared" si="198"/>
        <v>0</v>
      </c>
      <c r="AV431" s="285">
        <f t="shared" si="199"/>
        <v>0</v>
      </c>
      <c r="AW431" s="285">
        <f t="shared" si="200"/>
        <v>0</v>
      </c>
      <c r="AX431" s="285">
        <f t="shared" si="201"/>
        <v>0</v>
      </c>
      <c r="AY431" s="285">
        <f t="shared" si="202"/>
        <v>0</v>
      </c>
      <c r="AZ431" s="285">
        <f t="shared" si="203"/>
        <v>0</v>
      </c>
      <c r="BA431" s="270"/>
      <c r="BB431" s="285">
        <f t="shared" si="194"/>
        <v>1</v>
      </c>
      <c r="BC431" s="270"/>
      <c r="BD431" s="270"/>
      <c r="BE431" s="270"/>
      <c r="BF431" s="270"/>
      <c r="BG431" s="270"/>
      <c r="BH431" s="270"/>
      <c r="BI431" s="270"/>
      <c r="BJ431" s="285">
        <f t="shared" si="196"/>
        <v>0</v>
      </c>
      <c r="BK431" s="285">
        <f t="shared" si="204"/>
        <v>0</v>
      </c>
      <c r="BL431" s="285">
        <f t="shared" si="205"/>
        <v>0</v>
      </c>
      <c r="BM431" s="285">
        <f t="shared" si="206"/>
        <v>0</v>
      </c>
      <c r="BN431" s="285">
        <f t="shared" si="207"/>
        <v>0</v>
      </c>
      <c r="BO431" s="285">
        <f t="shared" si="208"/>
        <v>0</v>
      </c>
      <c r="BP431" s="363"/>
      <c r="BQ431" s="224"/>
      <c r="BR431" s="224"/>
      <c r="BS431" s="777"/>
      <c r="BT431" s="777"/>
      <c r="BU431" s="777"/>
    </row>
    <row r="432" spans="1:73" s="22" customFormat="1" ht="15.75" hidden="1" customHeight="1" outlineLevel="1">
      <c r="A432" s="777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29"/>
      <c r="N432" s="48"/>
      <c r="O432" s="49"/>
      <c r="P432" s="49"/>
      <c r="Q432" s="2001">
        <f t="shared" si="197"/>
        <v>0</v>
      </c>
      <c r="R432" s="50"/>
      <c r="S432" s="2048"/>
      <c r="T432" s="2048"/>
      <c r="U432" s="2048"/>
      <c r="V432" s="2048"/>
      <c r="W432" s="2002">
        <f t="shared" si="190"/>
        <v>0</v>
      </c>
      <c r="X432" s="2008">
        <f t="shared" si="191"/>
        <v>0</v>
      </c>
      <c r="Y432" s="2008">
        <f t="shared" si="192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485</v>
      </c>
      <c r="AI432" s="197"/>
      <c r="AJ432" s="363"/>
      <c r="AK432" s="284" t="str">
        <f t="shared" si="193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95"/>
        <v>0</v>
      </c>
      <c r="AU432" s="285">
        <f t="shared" si="198"/>
        <v>0</v>
      </c>
      <c r="AV432" s="285">
        <f t="shared" si="199"/>
        <v>0</v>
      </c>
      <c r="AW432" s="285">
        <f t="shared" si="200"/>
        <v>0</v>
      </c>
      <c r="AX432" s="285">
        <f t="shared" si="201"/>
        <v>0</v>
      </c>
      <c r="AY432" s="285">
        <f t="shared" si="202"/>
        <v>0</v>
      </c>
      <c r="AZ432" s="285">
        <f t="shared" si="203"/>
        <v>0</v>
      </c>
      <c r="BA432" s="270"/>
      <c r="BB432" s="285">
        <f t="shared" si="194"/>
        <v>1</v>
      </c>
      <c r="BC432" s="270"/>
      <c r="BD432" s="270"/>
      <c r="BE432" s="270"/>
      <c r="BF432" s="270"/>
      <c r="BG432" s="270"/>
      <c r="BH432" s="270"/>
      <c r="BI432" s="270"/>
      <c r="BJ432" s="285">
        <f t="shared" si="196"/>
        <v>0</v>
      </c>
      <c r="BK432" s="285">
        <f t="shared" si="204"/>
        <v>0</v>
      </c>
      <c r="BL432" s="285">
        <f t="shared" si="205"/>
        <v>0</v>
      </c>
      <c r="BM432" s="285">
        <f t="shared" si="206"/>
        <v>0</v>
      </c>
      <c r="BN432" s="285">
        <f t="shared" si="207"/>
        <v>0</v>
      </c>
      <c r="BO432" s="285">
        <f t="shared" si="208"/>
        <v>0</v>
      </c>
      <c r="BP432" s="363"/>
      <c r="BQ432" s="224"/>
      <c r="BR432" s="224"/>
      <c r="BS432" s="777"/>
      <c r="BT432" s="777"/>
      <c r="BU432" s="777"/>
    </row>
    <row r="433" spans="1:73" s="22" customFormat="1" ht="15.75" hidden="1" customHeight="1" outlineLevel="1">
      <c r="A433" s="777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29"/>
      <c r="N433" s="48"/>
      <c r="O433" s="49"/>
      <c r="P433" s="49"/>
      <c r="Q433" s="2001">
        <f t="shared" si="197"/>
        <v>0</v>
      </c>
      <c r="R433" s="50"/>
      <c r="S433" s="2048"/>
      <c r="T433" s="2048"/>
      <c r="U433" s="2048"/>
      <c r="V433" s="2048"/>
      <c r="W433" s="2002">
        <f t="shared" si="190"/>
        <v>0</v>
      </c>
      <c r="X433" s="2008">
        <f t="shared" si="191"/>
        <v>0</v>
      </c>
      <c r="Y433" s="2008">
        <f t="shared" si="192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486</v>
      </c>
      <c r="AI433" s="197"/>
      <c r="AJ433" s="363"/>
      <c r="AK433" s="284" t="str">
        <f t="shared" si="193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95"/>
        <v>0</v>
      </c>
      <c r="AU433" s="285">
        <f t="shared" si="198"/>
        <v>0</v>
      </c>
      <c r="AV433" s="285">
        <f t="shared" si="199"/>
        <v>0</v>
      </c>
      <c r="AW433" s="285">
        <f t="shared" si="200"/>
        <v>0</v>
      </c>
      <c r="AX433" s="285">
        <f t="shared" si="201"/>
        <v>0</v>
      </c>
      <c r="AY433" s="285">
        <f t="shared" si="202"/>
        <v>0</v>
      </c>
      <c r="AZ433" s="285">
        <f t="shared" si="203"/>
        <v>0</v>
      </c>
      <c r="BA433" s="270"/>
      <c r="BB433" s="285">
        <f t="shared" si="194"/>
        <v>1</v>
      </c>
      <c r="BC433" s="270"/>
      <c r="BD433" s="270"/>
      <c r="BE433" s="270"/>
      <c r="BF433" s="270"/>
      <c r="BG433" s="270"/>
      <c r="BH433" s="270"/>
      <c r="BI433" s="270"/>
      <c r="BJ433" s="285">
        <f t="shared" si="196"/>
        <v>0</v>
      </c>
      <c r="BK433" s="285">
        <f t="shared" si="204"/>
        <v>0</v>
      </c>
      <c r="BL433" s="285">
        <f t="shared" si="205"/>
        <v>0</v>
      </c>
      <c r="BM433" s="285">
        <f t="shared" si="206"/>
        <v>0</v>
      </c>
      <c r="BN433" s="285">
        <f t="shared" si="207"/>
        <v>0</v>
      </c>
      <c r="BO433" s="285">
        <f t="shared" si="208"/>
        <v>0</v>
      </c>
      <c r="BP433" s="363"/>
      <c r="BQ433" s="224"/>
      <c r="BR433" s="224"/>
      <c r="BS433" s="777"/>
      <c r="BT433" s="777"/>
      <c r="BU433" s="777"/>
    </row>
    <row r="434" spans="1:73" s="22" customFormat="1" ht="15.75" hidden="1" customHeight="1" outlineLevel="1">
      <c r="A434" s="777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29"/>
      <c r="N434" s="48"/>
      <c r="O434" s="49"/>
      <c r="P434" s="49"/>
      <c r="Q434" s="2001">
        <f t="shared" si="197"/>
        <v>0</v>
      </c>
      <c r="R434" s="50"/>
      <c r="S434" s="2048"/>
      <c r="T434" s="2048"/>
      <c r="U434" s="2048"/>
      <c r="V434" s="2048"/>
      <c r="W434" s="2002">
        <f t="shared" si="190"/>
        <v>0</v>
      </c>
      <c r="X434" s="2008">
        <f t="shared" si="191"/>
        <v>0</v>
      </c>
      <c r="Y434" s="2008">
        <f t="shared" si="192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487</v>
      </c>
      <c r="AI434" s="197"/>
      <c r="AJ434" s="363"/>
      <c r="AK434" s="284" t="str">
        <f t="shared" si="193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95"/>
        <v>0</v>
      </c>
      <c r="AU434" s="285">
        <f t="shared" si="198"/>
        <v>0</v>
      </c>
      <c r="AV434" s="285">
        <f t="shared" si="199"/>
        <v>0</v>
      </c>
      <c r="AW434" s="285">
        <f t="shared" si="200"/>
        <v>0</v>
      </c>
      <c r="AX434" s="285">
        <f t="shared" si="201"/>
        <v>0</v>
      </c>
      <c r="AY434" s="285">
        <f t="shared" si="202"/>
        <v>0</v>
      </c>
      <c r="AZ434" s="285">
        <f t="shared" si="203"/>
        <v>0</v>
      </c>
      <c r="BA434" s="270"/>
      <c r="BB434" s="285">
        <f t="shared" si="194"/>
        <v>1</v>
      </c>
      <c r="BC434" s="270"/>
      <c r="BD434" s="270"/>
      <c r="BE434" s="270"/>
      <c r="BF434" s="270"/>
      <c r="BG434" s="270"/>
      <c r="BH434" s="270"/>
      <c r="BI434" s="270"/>
      <c r="BJ434" s="285">
        <f t="shared" si="196"/>
        <v>0</v>
      </c>
      <c r="BK434" s="285">
        <f t="shared" si="204"/>
        <v>0</v>
      </c>
      <c r="BL434" s="285">
        <f t="shared" si="205"/>
        <v>0</v>
      </c>
      <c r="BM434" s="285">
        <f t="shared" si="206"/>
        <v>0</v>
      </c>
      <c r="BN434" s="285">
        <f t="shared" si="207"/>
        <v>0</v>
      </c>
      <c r="BO434" s="285">
        <f t="shared" si="208"/>
        <v>0</v>
      </c>
      <c r="BP434" s="363"/>
      <c r="BQ434" s="224"/>
      <c r="BR434" s="224"/>
      <c r="BS434" s="777"/>
      <c r="BT434" s="777"/>
      <c r="BU434" s="777"/>
    </row>
    <row r="435" spans="1:73" s="22" customFormat="1" ht="15.75" hidden="1" customHeight="1" outlineLevel="1">
      <c r="A435" s="777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29"/>
      <c r="N435" s="48"/>
      <c r="O435" s="49"/>
      <c r="P435" s="49"/>
      <c r="Q435" s="2001">
        <f t="shared" si="197"/>
        <v>0</v>
      </c>
      <c r="R435" s="50"/>
      <c r="S435" s="2048"/>
      <c r="T435" s="2048"/>
      <c r="U435" s="2048"/>
      <c r="V435" s="2048"/>
      <c r="W435" s="2002">
        <f t="shared" si="190"/>
        <v>0</v>
      </c>
      <c r="X435" s="2008">
        <f t="shared" si="191"/>
        <v>0</v>
      </c>
      <c r="Y435" s="2008">
        <f t="shared" si="192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488</v>
      </c>
      <c r="AI435" s="197"/>
      <c r="AJ435" s="363"/>
      <c r="AK435" s="284" t="str">
        <f t="shared" si="193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95"/>
        <v>0</v>
      </c>
      <c r="AU435" s="285">
        <f t="shared" si="198"/>
        <v>0</v>
      </c>
      <c r="AV435" s="285">
        <f t="shared" si="199"/>
        <v>0</v>
      </c>
      <c r="AW435" s="285">
        <f t="shared" si="200"/>
        <v>0</v>
      </c>
      <c r="AX435" s="285">
        <f t="shared" si="201"/>
        <v>0</v>
      </c>
      <c r="AY435" s="285">
        <f t="shared" si="202"/>
        <v>0</v>
      </c>
      <c r="AZ435" s="285">
        <f t="shared" si="203"/>
        <v>0</v>
      </c>
      <c r="BA435" s="270"/>
      <c r="BB435" s="285">
        <f t="shared" si="194"/>
        <v>1</v>
      </c>
      <c r="BC435" s="270"/>
      <c r="BD435" s="270"/>
      <c r="BE435" s="270"/>
      <c r="BF435" s="270"/>
      <c r="BG435" s="270"/>
      <c r="BH435" s="270"/>
      <c r="BI435" s="270"/>
      <c r="BJ435" s="285">
        <f t="shared" si="196"/>
        <v>0</v>
      </c>
      <c r="BK435" s="285">
        <f t="shared" si="204"/>
        <v>0</v>
      </c>
      <c r="BL435" s="285">
        <f t="shared" si="205"/>
        <v>0</v>
      </c>
      <c r="BM435" s="285">
        <f t="shared" si="206"/>
        <v>0</v>
      </c>
      <c r="BN435" s="285">
        <f t="shared" si="207"/>
        <v>0</v>
      </c>
      <c r="BO435" s="285">
        <f t="shared" si="208"/>
        <v>0</v>
      </c>
      <c r="BP435" s="363"/>
      <c r="BQ435" s="224"/>
      <c r="BR435" s="224"/>
      <c r="BS435" s="777"/>
      <c r="BT435" s="777"/>
      <c r="BU435" s="777"/>
    </row>
    <row r="436" spans="1:73" s="22" customFormat="1" ht="15.75" hidden="1" customHeight="1" outlineLevel="1">
      <c r="A436" s="777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29"/>
      <c r="N436" s="48"/>
      <c r="O436" s="49"/>
      <c r="P436" s="49"/>
      <c r="Q436" s="2001">
        <f t="shared" si="197"/>
        <v>0</v>
      </c>
      <c r="R436" s="50"/>
      <c r="S436" s="2048"/>
      <c r="T436" s="2048"/>
      <c r="U436" s="2048"/>
      <c r="V436" s="2048"/>
      <c r="W436" s="2002">
        <f t="shared" si="190"/>
        <v>0</v>
      </c>
      <c r="X436" s="2008">
        <f t="shared" si="191"/>
        <v>0</v>
      </c>
      <c r="Y436" s="2008">
        <f t="shared" si="192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489</v>
      </c>
      <c r="AI436" s="197"/>
      <c r="AJ436" s="363"/>
      <c r="AK436" s="284" t="str">
        <f t="shared" si="193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95"/>
        <v>0</v>
      </c>
      <c r="AU436" s="285">
        <f t="shared" si="198"/>
        <v>0</v>
      </c>
      <c r="AV436" s="285">
        <f t="shared" si="199"/>
        <v>0</v>
      </c>
      <c r="AW436" s="285">
        <f t="shared" si="200"/>
        <v>0</v>
      </c>
      <c r="AX436" s="285">
        <f t="shared" si="201"/>
        <v>0</v>
      </c>
      <c r="AY436" s="285">
        <f t="shared" si="202"/>
        <v>0</v>
      </c>
      <c r="AZ436" s="285">
        <f t="shared" si="203"/>
        <v>0</v>
      </c>
      <c r="BA436" s="270"/>
      <c r="BB436" s="285">
        <f t="shared" si="194"/>
        <v>1</v>
      </c>
      <c r="BC436" s="270"/>
      <c r="BD436" s="270"/>
      <c r="BE436" s="270"/>
      <c r="BF436" s="270"/>
      <c r="BG436" s="270"/>
      <c r="BH436" s="270"/>
      <c r="BI436" s="270"/>
      <c r="BJ436" s="285">
        <f t="shared" si="196"/>
        <v>0</v>
      </c>
      <c r="BK436" s="285">
        <f t="shared" si="204"/>
        <v>0</v>
      </c>
      <c r="BL436" s="285">
        <f t="shared" si="205"/>
        <v>0</v>
      </c>
      <c r="BM436" s="285">
        <f t="shared" si="206"/>
        <v>0</v>
      </c>
      <c r="BN436" s="285">
        <f t="shared" si="207"/>
        <v>0</v>
      </c>
      <c r="BO436" s="285">
        <f t="shared" si="208"/>
        <v>0</v>
      </c>
      <c r="BP436" s="363"/>
      <c r="BQ436" s="224"/>
      <c r="BR436" s="224"/>
      <c r="BS436" s="777"/>
      <c r="BT436" s="777"/>
      <c r="BU436" s="777"/>
    </row>
    <row r="437" spans="1:73" s="22" customFormat="1" ht="15.75" hidden="1" customHeight="1" outlineLevel="1">
      <c r="A437" s="777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29"/>
      <c r="N437" s="48"/>
      <c r="O437" s="49"/>
      <c r="P437" s="49"/>
      <c r="Q437" s="2001">
        <f t="shared" si="197"/>
        <v>0</v>
      </c>
      <c r="R437" s="50"/>
      <c r="S437" s="2048"/>
      <c r="T437" s="2048"/>
      <c r="U437" s="2048"/>
      <c r="V437" s="2048"/>
      <c r="W437" s="2002">
        <f t="shared" si="190"/>
        <v>0</v>
      </c>
      <c r="X437" s="2008">
        <f t="shared" si="191"/>
        <v>0</v>
      </c>
      <c r="Y437" s="2008">
        <f t="shared" si="192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490</v>
      </c>
      <c r="AI437" s="197"/>
      <c r="AJ437" s="363"/>
      <c r="AK437" s="284" t="str">
        <f t="shared" si="193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95"/>
        <v>0</v>
      </c>
      <c r="AU437" s="285">
        <f t="shared" si="198"/>
        <v>0</v>
      </c>
      <c r="AV437" s="285">
        <f t="shared" si="199"/>
        <v>0</v>
      </c>
      <c r="AW437" s="285">
        <f t="shared" si="200"/>
        <v>0</v>
      </c>
      <c r="AX437" s="285">
        <f t="shared" si="201"/>
        <v>0</v>
      </c>
      <c r="AY437" s="285">
        <f t="shared" si="202"/>
        <v>0</v>
      </c>
      <c r="AZ437" s="285">
        <f t="shared" si="203"/>
        <v>0</v>
      </c>
      <c r="BA437" s="270"/>
      <c r="BB437" s="285">
        <f t="shared" si="194"/>
        <v>1</v>
      </c>
      <c r="BC437" s="270"/>
      <c r="BD437" s="270"/>
      <c r="BE437" s="270"/>
      <c r="BF437" s="270"/>
      <c r="BG437" s="270"/>
      <c r="BH437" s="270"/>
      <c r="BI437" s="270"/>
      <c r="BJ437" s="285">
        <f t="shared" si="196"/>
        <v>0</v>
      </c>
      <c r="BK437" s="285">
        <f t="shared" si="204"/>
        <v>0</v>
      </c>
      <c r="BL437" s="285">
        <f t="shared" si="205"/>
        <v>0</v>
      </c>
      <c r="BM437" s="285">
        <f t="shared" si="206"/>
        <v>0</v>
      </c>
      <c r="BN437" s="285">
        <f t="shared" si="207"/>
        <v>0</v>
      </c>
      <c r="BO437" s="285">
        <f t="shared" si="208"/>
        <v>0</v>
      </c>
      <c r="BP437" s="363"/>
      <c r="BQ437" s="224"/>
      <c r="BR437" s="224"/>
      <c r="BS437" s="777"/>
      <c r="BT437" s="777"/>
      <c r="BU437" s="777"/>
    </row>
    <row r="438" spans="1:73" s="22" customFormat="1" ht="15.75" hidden="1" customHeight="1" outlineLevel="1">
      <c r="A438" s="777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29"/>
      <c r="N438" s="48"/>
      <c r="O438" s="49"/>
      <c r="P438" s="49"/>
      <c r="Q438" s="2001">
        <f t="shared" si="197"/>
        <v>0</v>
      </c>
      <c r="R438" s="50"/>
      <c r="S438" s="2048"/>
      <c r="T438" s="2048"/>
      <c r="U438" s="2048"/>
      <c r="V438" s="2048"/>
      <c r="W438" s="2002">
        <f t="shared" si="190"/>
        <v>0</v>
      </c>
      <c r="X438" s="2008">
        <f t="shared" si="191"/>
        <v>0</v>
      </c>
      <c r="Y438" s="2008">
        <f t="shared" si="192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491</v>
      </c>
      <c r="AI438" s="197"/>
      <c r="AJ438" s="363"/>
      <c r="AK438" s="284" t="str">
        <f t="shared" si="193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95"/>
        <v>0</v>
      </c>
      <c r="AU438" s="285">
        <f t="shared" si="198"/>
        <v>0</v>
      </c>
      <c r="AV438" s="285">
        <f t="shared" si="199"/>
        <v>0</v>
      </c>
      <c r="AW438" s="285">
        <f t="shared" si="200"/>
        <v>0</v>
      </c>
      <c r="AX438" s="285">
        <f t="shared" si="201"/>
        <v>0</v>
      </c>
      <c r="AY438" s="285">
        <f t="shared" si="202"/>
        <v>0</v>
      </c>
      <c r="AZ438" s="285">
        <f t="shared" si="203"/>
        <v>0</v>
      </c>
      <c r="BA438" s="270"/>
      <c r="BB438" s="285">
        <f t="shared" si="194"/>
        <v>1</v>
      </c>
      <c r="BC438" s="270"/>
      <c r="BD438" s="270"/>
      <c r="BE438" s="270"/>
      <c r="BF438" s="270"/>
      <c r="BG438" s="270"/>
      <c r="BH438" s="270"/>
      <c r="BI438" s="270"/>
      <c r="BJ438" s="285">
        <f t="shared" si="196"/>
        <v>0</v>
      </c>
      <c r="BK438" s="285">
        <f t="shared" si="204"/>
        <v>0</v>
      </c>
      <c r="BL438" s="285">
        <f t="shared" si="205"/>
        <v>0</v>
      </c>
      <c r="BM438" s="285">
        <f t="shared" si="206"/>
        <v>0</v>
      </c>
      <c r="BN438" s="285">
        <f t="shared" si="207"/>
        <v>0</v>
      </c>
      <c r="BO438" s="285">
        <f t="shared" si="208"/>
        <v>0</v>
      </c>
      <c r="BP438" s="363"/>
      <c r="BQ438" s="224"/>
      <c r="BR438" s="224"/>
      <c r="BS438" s="777"/>
      <c r="BT438" s="777"/>
      <c r="BU438" s="777"/>
    </row>
    <row r="439" spans="1:73" s="22" customFormat="1" ht="15.75" hidden="1" customHeight="1" outlineLevel="1">
      <c r="A439" s="777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29"/>
      <c r="N439" s="48"/>
      <c r="O439" s="49"/>
      <c r="P439" s="49"/>
      <c r="Q439" s="2001">
        <f t="shared" si="197"/>
        <v>0</v>
      </c>
      <c r="R439" s="50"/>
      <c r="S439" s="2048"/>
      <c r="T439" s="2048"/>
      <c r="U439" s="2048"/>
      <c r="V439" s="2048"/>
      <c r="W439" s="2002">
        <f t="shared" si="190"/>
        <v>0</v>
      </c>
      <c r="X439" s="2008">
        <f t="shared" si="191"/>
        <v>0</v>
      </c>
      <c r="Y439" s="2008">
        <f t="shared" si="192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492</v>
      </c>
      <c r="AI439" s="197"/>
      <c r="AJ439" s="363"/>
      <c r="AK439" s="284" t="str">
        <f t="shared" si="193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95"/>
        <v>0</v>
      </c>
      <c r="AU439" s="285">
        <f t="shared" si="198"/>
        <v>0</v>
      </c>
      <c r="AV439" s="285">
        <f t="shared" si="199"/>
        <v>0</v>
      </c>
      <c r="AW439" s="285">
        <f t="shared" si="200"/>
        <v>0</v>
      </c>
      <c r="AX439" s="285">
        <f t="shared" si="201"/>
        <v>0</v>
      </c>
      <c r="AY439" s="285">
        <f t="shared" si="202"/>
        <v>0</v>
      </c>
      <c r="AZ439" s="285">
        <f t="shared" si="203"/>
        <v>0</v>
      </c>
      <c r="BA439" s="270"/>
      <c r="BB439" s="285">
        <f t="shared" si="194"/>
        <v>1</v>
      </c>
      <c r="BC439" s="270"/>
      <c r="BD439" s="270"/>
      <c r="BE439" s="270"/>
      <c r="BF439" s="270"/>
      <c r="BG439" s="270"/>
      <c r="BH439" s="270"/>
      <c r="BI439" s="270"/>
      <c r="BJ439" s="285">
        <f t="shared" si="196"/>
        <v>0</v>
      </c>
      <c r="BK439" s="285">
        <f t="shared" si="204"/>
        <v>0</v>
      </c>
      <c r="BL439" s="285">
        <f t="shared" si="205"/>
        <v>0</v>
      </c>
      <c r="BM439" s="285">
        <f t="shared" si="206"/>
        <v>0</v>
      </c>
      <c r="BN439" s="285">
        <f t="shared" si="207"/>
        <v>0</v>
      </c>
      <c r="BO439" s="285">
        <f t="shared" si="208"/>
        <v>0</v>
      </c>
      <c r="BP439" s="363"/>
      <c r="BQ439" s="224"/>
      <c r="BR439" s="224"/>
      <c r="BS439" s="777"/>
      <c r="BT439" s="777"/>
      <c r="BU439" s="777"/>
    </row>
    <row r="440" spans="1:73" s="22" customFormat="1" ht="15.75" hidden="1" customHeight="1" outlineLevel="1">
      <c r="A440" s="777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29"/>
      <c r="N440" s="48"/>
      <c r="O440" s="49"/>
      <c r="P440" s="49"/>
      <c r="Q440" s="2001">
        <f t="shared" si="197"/>
        <v>0</v>
      </c>
      <c r="R440" s="50"/>
      <c r="S440" s="2048"/>
      <c r="T440" s="2048"/>
      <c r="U440" s="2048"/>
      <c r="V440" s="2048"/>
      <c r="W440" s="2002">
        <f t="shared" si="190"/>
        <v>0</v>
      </c>
      <c r="X440" s="2008">
        <f t="shared" si="191"/>
        <v>0</v>
      </c>
      <c r="Y440" s="2008">
        <f t="shared" si="192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493</v>
      </c>
      <c r="AI440" s="197"/>
      <c r="AJ440" s="363"/>
      <c r="AK440" s="284" t="str">
        <f t="shared" si="193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95"/>
        <v>0</v>
      </c>
      <c r="AU440" s="285">
        <f t="shared" si="198"/>
        <v>0</v>
      </c>
      <c r="AV440" s="285">
        <f t="shared" si="199"/>
        <v>0</v>
      </c>
      <c r="AW440" s="285">
        <f t="shared" si="200"/>
        <v>0</v>
      </c>
      <c r="AX440" s="285">
        <f t="shared" si="201"/>
        <v>0</v>
      </c>
      <c r="AY440" s="285">
        <f t="shared" si="202"/>
        <v>0</v>
      </c>
      <c r="AZ440" s="285">
        <f t="shared" si="203"/>
        <v>0</v>
      </c>
      <c r="BA440" s="270"/>
      <c r="BB440" s="285">
        <f t="shared" si="194"/>
        <v>1</v>
      </c>
      <c r="BC440" s="270"/>
      <c r="BD440" s="270"/>
      <c r="BE440" s="270"/>
      <c r="BF440" s="270"/>
      <c r="BG440" s="270"/>
      <c r="BH440" s="270"/>
      <c r="BI440" s="270"/>
      <c r="BJ440" s="285">
        <f t="shared" si="196"/>
        <v>0</v>
      </c>
      <c r="BK440" s="285">
        <f t="shared" si="204"/>
        <v>0</v>
      </c>
      <c r="BL440" s="285">
        <f t="shared" si="205"/>
        <v>0</v>
      </c>
      <c r="BM440" s="285">
        <f t="shared" si="206"/>
        <v>0</v>
      </c>
      <c r="BN440" s="285">
        <f t="shared" si="207"/>
        <v>0</v>
      </c>
      <c r="BO440" s="285">
        <f t="shared" si="208"/>
        <v>0</v>
      </c>
      <c r="BP440" s="363"/>
      <c r="BQ440" s="224"/>
      <c r="BR440" s="224"/>
      <c r="BS440" s="777"/>
      <c r="BT440" s="777"/>
      <c r="BU440" s="777"/>
    </row>
    <row r="441" spans="1:73" s="22" customFormat="1" ht="15.75" hidden="1" customHeight="1" outlineLevel="1">
      <c r="A441" s="777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29"/>
      <c r="N441" s="48"/>
      <c r="O441" s="49"/>
      <c r="P441" s="49"/>
      <c r="Q441" s="2001">
        <f t="shared" si="197"/>
        <v>0</v>
      </c>
      <c r="R441" s="50"/>
      <c r="S441" s="2048"/>
      <c r="T441" s="2048"/>
      <c r="U441" s="2048"/>
      <c r="V441" s="2048"/>
      <c r="W441" s="2002">
        <f t="shared" si="190"/>
        <v>0</v>
      </c>
      <c r="X441" s="2008">
        <f t="shared" si="191"/>
        <v>0</v>
      </c>
      <c r="Y441" s="2008">
        <f t="shared" si="192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494</v>
      </c>
      <c r="AI441" s="197"/>
      <c r="AJ441" s="363"/>
      <c r="AK441" s="284" t="str">
        <f t="shared" si="193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95"/>
        <v>0</v>
      </c>
      <c r="AU441" s="285">
        <f t="shared" si="198"/>
        <v>0</v>
      </c>
      <c r="AV441" s="285">
        <f t="shared" si="199"/>
        <v>0</v>
      </c>
      <c r="AW441" s="285">
        <f t="shared" si="200"/>
        <v>0</v>
      </c>
      <c r="AX441" s="285">
        <f t="shared" si="201"/>
        <v>0</v>
      </c>
      <c r="AY441" s="285">
        <f t="shared" si="202"/>
        <v>0</v>
      </c>
      <c r="AZ441" s="285">
        <f t="shared" si="203"/>
        <v>0</v>
      </c>
      <c r="BA441" s="270"/>
      <c r="BB441" s="285">
        <f t="shared" si="194"/>
        <v>1</v>
      </c>
      <c r="BC441" s="270"/>
      <c r="BD441" s="270"/>
      <c r="BE441" s="270"/>
      <c r="BF441" s="270"/>
      <c r="BG441" s="270"/>
      <c r="BH441" s="270"/>
      <c r="BI441" s="270"/>
      <c r="BJ441" s="285">
        <f t="shared" si="196"/>
        <v>0</v>
      </c>
      <c r="BK441" s="285">
        <f t="shared" si="204"/>
        <v>0</v>
      </c>
      <c r="BL441" s="285">
        <f t="shared" si="205"/>
        <v>0</v>
      </c>
      <c r="BM441" s="285">
        <f t="shared" si="206"/>
        <v>0</v>
      </c>
      <c r="BN441" s="285">
        <f t="shared" si="207"/>
        <v>0</v>
      </c>
      <c r="BO441" s="285">
        <f t="shared" si="208"/>
        <v>0</v>
      </c>
      <c r="BP441" s="363"/>
      <c r="BQ441" s="224"/>
      <c r="BR441" s="224"/>
      <c r="BS441" s="777"/>
      <c r="BT441" s="777"/>
      <c r="BU441" s="777"/>
    </row>
    <row r="442" spans="1:73" s="22" customFormat="1" ht="15.75" hidden="1" customHeight="1" outlineLevel="1">
      <c r="A442" s="777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29"/>
      <c r="N442" s="48"/>
      <c r="O442" s="49"/>
      <c r="P442" s="49"/>
      <c r="Q442" s="2001">
        <f t="shared" si="197"/>
        <v>0</v>
      </c>
      <c r="R442" s="50"/>
      <c r="S442" s="2048"/>
      <c r="T442" s="2048"/>
      <c r="U442" s="2048"/>
      <c r="V442" s="2048"/>
      <c r="W442" s="2002">
        <f t="shared" si="190"/>
        <v>0</v>
      </c>
      <c r="X442" s="2008">
        <f t="shared" si="191"/>
        <v>0</v>
      </c>
      <c r="Y442" s="2008">
        <f t="shared" si="192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495</v>
      </c>
      <c r="AI442" s="197"/>
      <c r="AJ442" s="363"/>
      <c r="AK442" s="284" t="str">
        <f t="shared" si="193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95"/>
        <v>0</v>
      </c>
      <c r="AU442" s="285">
        <f t="shared" si="198"/>
        <v>0</v>
      </c>
      <c r="AV442" s="285">
        <f t="shared" si="199"/>
        <v>0</v>
      </c>
      <c r="AW442" s="285">
        <f t="shared" si="200"/>
        <v>0</v>
      </c>
      <c r="AX442" s="285">
        <f t="shared" si="201"/>
        <v>0</v>
      </c>
      <c r="AY442" s="285">
        <f t="shared" si="202"/>
        <v>0</v>
      </c>
      <c r="AZ442" s="285">
        <f t="shared" si="203"/>
        <v>0</v>
      </c>
      <c r="BA442" s="270"/>
      <c r="BB442" s="285">
        <f t="shared" si="194"/>
        <v>1</v>
      </c>
      <c r="BC442" s="270"/>
      <c r="BD442" s="270"/>
      <c r="BE442" s="270"/>
      <c r="BF442" s="270"/>
      <c r="BG442" s="270"/>
      <c r="BH442" s="270"/>
      <c r="BI442" s="270"/>
      <c r="BJ442" s="285">
        <f t="shared" si="196"/>
        <v>0</v>
      </c>
      <c r="BK442" s="285">
        <f t="shared" si="204"/>
        <v>0</v>
      </c>
      <c r="BL442" s="285">
        <f t="shared" si="205"/>
        <v>0</v>
      </c>
      <c r="BM442" s="285">
        <f t="shared" si="206"/>
        <v>0</v>
      </c>
      <c r="BN442" s="285">
        <f t="shared" si="207"/>
        <v>0</v>
      </c>
      <c r="BO442" s="285">
        <f t="shared" si="208"/>
        <v>0</v>
      </c>
      <c r="BP442" s="363"/>
      <c r="BQ442" s="224"/>
      <c r="BR442" s="224"/>
      <c r="BS442" s="777"/>
      <c r="BT442" s="777"/>
      <c r="BU442" s="777"/>
    </row>
    <row r="443" spans="1:73" s="22" customFormat="1" ht="15.75" hidden="1" customHeight="1" outlineLevel="1">
      <c r="A443" s="777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29"/>
      <c r="N443" s="48"/>
      <c r="O443" s="49"/>
      <c r="P443" s="49"/>
      <c r="Q443" s="2001">
        <f t="shared" si="197"/>
        <v>0</v>
      </c>
      <c r="R443" s="50"/>
      <c r="S443" s="2048"/>
      <c r="T443" s="2048"/>
      <c r="U443" s="2048"/>
      <c r="V443" s="2048"/>
      <c r="W443" s="2002">
        <f t="shared" si="190"/>
        <v>0</v>
      </c>
      <c r="X443" s="2008">
        <f t="shared" si="191"/>
        <v>0</v>
      </c>
      <c r="Y443" s="2008">
        <f t="shared" si="192"/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496</v>
      </c>
      <c r="AI443" s="197"/>
      <c r="AJ443" s="363"/>
      <c r="AK443" s="284" t="str">
        <f t="shared" si="193"/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95"/>
        <v>0</v>
      </c>
      <c r="AU443" s="285">
        <f t="shared" si="198"/>
        <v>0</v>
      </c>
      <c r="AV443" s="285">
        <f t="shared" si="199"/>
        <v>0</v>
      </c>
      <c r="AW443" s="285">
        <f t="shared" si="200"/>
        <v>0</v>
      </c>
      <c r="AX443" s="285">
        <f t="shared" si="201"/>
        <v>0</v>
      </c>
      <c r="AY443" s="285">
        <f t="shared" si="202"/>
        <v>0</v>
      </c>
      <c r="AZ443" s="285">
        <f t="shared" si="203"/>
        <v>0</v>
      </c>
      <c r="BA443" s="270"/>
      <c r="BB443" s="285">
        <f t="shared" si="194"/>
        <v>1</v>
      </c>
      <c r="BC443" s="270"/>
      <c r="BD443" s="270"/>
      <c r="BE443" s="270"/>
      <c r="BF443" s="270"/>
      <c r="BG443" s="270"/>
      <c r="BH443" s="270"/>
      <c r="BI443" s="270"/>
      <c r="BJ443" s="285">
        <f t="shared" si="196"/>
        <v>0</v>
      </c>
      <c r="BK443" s="285">
        <f t="shared" si="204"/>
        <v>0</v>
      </c>
      <c r="BL443" s="285">
        <f t="shared" si="205"/>
        <v>0</v>
      </c>
      <c r="BM443" s="285">
        <f t="shared" si="206"/>
        <v>0</v>
      </c>
      <c r="BN443" s="285">
        <f t="shared" si="207"/>
        <v>0</v>
      </c>
      <c r="BO443" s="285">
        <f t="shared" si="208"/>
        <v>0</v>
      </c>
      <c r="BP443" s="363"/>
      <c r="BQ443" s="224"/>
      <c r="BR443" s="224"/>
      <c r="BS443" s="777"/>
      <c r="BT443" s="777"/>
      <c r="BU443" s="777"/>
    </row>
    <row r="444" spans="1:73" s="22" customFormat="1" ht="15.75" hidden="1" customHeight="1" outlineLevel="1">
      <c r="A444" s="777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29"/>
      <c r="N444" s="48"/>
      <c r="O444" s="49"/>
      <c r="P444" s="49"/>
      <c r="Q444" s="2001">
        <f t="shared" si="197"/>
        <v>0</v>
      </c>
      <c r="R444" s="50"/>
      <c r="S444" s="2048"/>
      <c r="T444" s="2048"/>
      <c r="U444" s="2048"/>
      <c r="V444" s="2048"/>
      <c r="W444" s="2002">
        <f t="shared" si="190"/>
        <v>0</v>
      </c>
      <c r="X444" s="2008">
        <f t="shared" si="191"/>
        <v>0</v>
      </c>
      <c r="Y444" s="2008">
        <f t="shared" si="192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497</v>
      </c>
      <c r="AI444" s="197"/>
      <c r="AJ444" s="363"/>
      <c r="AK444" s="284" t="str">
        <f t="shared" si="193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95"/>
        <v>0</v>
      </c>
      <c r="AU444" s="285">
        <f t="shared" si="198"/>
        <v>0</v>
      </c>
      <c r="AV444" s="285">
        <f t="shared" si="199"/>
        <v>0</v>
      </c>
      <c r="AW444" s="285">
        <f t="shared" si="200"/>
        <v>0</v>
      </c>
      <c r="AX444" s="285">
        <f t="shared" si="201"/>
        <v>0</v>
      </c>
      <c r="AY444" s="285">
        <f t="shared" si="202"/>
        <v>0</v>
      </c>
      <c r="AZ444" s="285">
        <f t="shared" si="203"/>
        <v>0</v>
      </c>
      <c r="BA444" s="270"/>
      <c r="BB444" s="285">
        <f t="shared" si="194"/>
        <v>1</v>
      </c>
      <c r="BC444" s="270"/>
      <c r="BD444" s="270"/>
      <c r="BE444" s="270"/>
      <c r="BF444" s="270"/>
      <c r="BG444" s="270"/>
      <c r="BH444" s="270"/>
      <c r="BI444" s="270"/>
      <c r="BJ444" s="285">
        <f t="shared" si="196"/>
        <v>0</v>
      </c>
      <c r="BK444" s="285">
        <f t="shared" si="204"/>
        <v>0</v>
      </c>
      <c r="BL444" s="285">
        <f t="shared" si="205"/>
        <v>0</v>
      </c>
      <c r="BM444" s="285">
        <f t="shared" si="206"/>
        <v>0</v>
      </c>
      <c r="BN444" s="285">
        <f t="shared" si="207"/>
        <v>0</v>
      </c>
      <c r="BO444" s="285">
        <f t="shared" si="208"/>
        <v>0</v>
      </c>
      <c r="BP444" s="363"/>
      <c r="BQ444" s="224"/>
      <c r="BR444" s="224"/>
      <c r="BS444" s="777"/>
      <c r="BT444" s="777"/>
      <c r="BU444" s="777"/>
    </row>
    <row r="445" spans="1:73" s="22" customFormat="1" ht="15.75" hidden="1" customHeight="1" outlineLevel="1">
      <c r="A445" s="777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29"/>
      <c r="N445" s="48"/>
      <c r="O445" s="49"/>
      <c r="P445" s="49"/>
      <c r="Q445" s="2001">
        <f t="shared" si="197"/>
        <v>0</v>
      </c>
      <c r="R445" s="50"/>
      <c r="S445" s="2048"/>
      <c r="T445" s="2048"/>
      <c r="U445" s="2048"/>
      <c r="V445" s="2048"/>
      <c r="W445" s="2002">
        <f t="shared" si="190"/>
        <v>0</v>
      </c>
      <c r="X445" s="2008">
        <f t="shared" si="191"/>
        <v>0</v>
      </c>
      <c r="Y445" s="2008">
        <f t="shared" si="192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498</v>
      </c>
      <c r="AI445" s="197"/>
      <c r="AJ445" s="363"/>
      <c r="AK445" s="284" t="str">
        <f t="shared" si="193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95"/>
        <v>0</v>
      </c>
      <c r="AU445" s="285">
        <f t="shared" si="198"/>
        <v>0</v>
      </c>
      <c r="AV445" s="285">
        <f t="shared" si="199"/>
        <v>0</v>
      </c>
      <c r="AW445" s="285">
        <f t="shared" si="200"/>
        <v>0</v>
      </c>
      <c r="AX445" s="285">
        <f t="shared" si="201"/>
        <v>0</v>
      </c>
      <c r="AY445" s="285">
        <f t="shared" si="202"/>
        <v>0</v>
      </c>
      <c r="AZ445" s="285">
        <f t="shared" si="203"/>
        <v>0</v>
      </c>
      <c r="BA445" s="270"/>
      <c r="BB445" s="285">
        <f t="shared" si="194"/>
        <v>1</v>
      </c>
      <c r="BC445" s="270"/>
      <c r="BD445" s="270"/>
      <c r="BE445" s="270"/>
      <c r="BF445" s="270"/>
      <c r="BG445" s="270"/>
      <c r="BH445" s="270"/>
      <c r="BI445" s="270"/>
      <c r="BJ445" s="285">
        <f t="shared" si="196"/>
        <v>0</v>
      </c>
      <c r="BK445" s="285">
        <f t="shared" si="204"/>
        <v>0</v>
      </c>
      <c r="BL445" s="285">
        <f t="shared" si="205"/>
        <v>0</v>
      </c>
      <c r="BM445" s="285">
        <f t="shared" si="206"/>
        <v>0</v>
      </c>
      <c r="BN445" s="285">
        <f t="shared" si="207"/>
        <v>0</v>
      </c>
      <c r="BO445" s="285">
        <f t="shared" si="208"/>
        <v>0</v>
      </c>
      <c r="BP445" s="363"/>
      <c r="BQ445" s="224"/>
      <c r="BR445" s="224"/>
      <c r="BS445" s="777"/>
      <c r="BT445" s="777"/>
      <c r="BU445" s="777"/>
    </row>
    <row r="446" spans="1:73" s="22" customFormat="1" ht="15.75" hidden="1" customHeight="1" outlineLevel="1">
      <c r="A446" s="777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29"/>
      <c r="N446" s="48"/>
      <c r="O446" s="49"/>
      <c r="P446" s="49"/>
      <c r="Q446" s="2001">
        <f t="shared" si="197"/>
        <v>0</v>
      </c>
      <c r="R446" s="50"/>
      <c r="S446" s="2048"/>
      <c r="T446" s="2048"/>
      <c r="U446" s="2048"/>
      <c r="V446" s="2048"/>
      <c r="W446" s="2002">
        <f t="shared" si="190"/>
        <v>0</v>
      </c>
      <c r="X446" s="2008">
        <f t="shared" si="191"/>
        <v>0</v>
      </c>
      <c r="Y446" s="2008">
        <f t="shared" si="192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499</v>
      </c>
      <c r="AI446" s="197"/>
      <c r="AJ446" s="363"/>
      <c r="AK446" s="284" t="str">
        <f t="shared" si="193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95"/>
        <v>0</v>
      </c>
      <c r="AU446" s="285">
        <f t="shared" si="198"/>
        <v>0</v>
      </c>
      <c r="AV446" s="285">
        <f t="shared" si="199"/>
        <v>0</v>
      </c>
      <c r="AW446" s="285">
        <f t="shared" si="200"/>
        <v>0</v>
      </c>
      <c r="AX446" s="285">
        <f t="shared" si="201"/>
        <v>0</v>
      </c>
      <c r="AY446" s="285">
        <f t="shared" si="202"/>
        <v>0</v>
      </c>
      <c r="AZ446" s="285">
        <f t="shared" si="203"/>
        <v>0</v>
      </c>
      <c r="BA446" s="270"/>
      <c r="BB446" s="285">
        <f t="shared" si="194"/>
        <v>1</v>
      </c>
      <c r="BC446" s="270"/>
      <c r="BD446" s="270"/>
      <c r="BE446" s="270"/>
      <c r="BF446" s="270"/>
      <c r="BG446" s="270"/>
      <c r="BH446" s="270"/>
      <c r="BI446" s="270"/>
      <c r="BJ446" s="285">
        <f t="shared" si="196"/>
        <v>0</v>
      </c>
      <c r="BK446" s="285">
        <f t="shared" si="204"/>
        <v>0</v>
      </c>
      <c r="BL446" s="285">
        <f t="shared" si="205"/>
        <v>0</v>
      </c>
      <c r="BM446" s="285">
        <f t="shared" si="206"/>
        <v>0</v>
      </c>
      <c r="BN446" s="285">
        <f t="shared" si="207"/>
        <v>0</v>
      </c>
      <c r="BO446" s="285">
        <f t="shared" si="208"/>
        <v>0</v>
      </c>
      <c r="BP446" s="363"/>
      <c r="BQ446" s="224"/>
      <c r="BR446" s="224"/>
      <c r="BS446" s="777"/>
      <c r="BT446" s="777"/>
      <c r="BU446" s="777"/>
    </row>
    <row r="447" spans="1:73" s="22" customFormat="1" ht="15.75" hidden="1" customHeight="1" outlineLevel="1">
      <c r="A447" s="777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29"/>
      <c r="N447" s="48"/>
      <c r="O447" s="49"/>
      <c r="P447" s="49"/>
      <c r="Q447" s="2001">
        <f t="shared" si="197"/>
        <v>0</v>
      </c>
      <c r="R447" s="50"/>
      <c r="S447" s="2048"/>
      <c r="T447" s="2048"/>
      <c r="U447" s="2048"/>
      <c r="V447" s="2048"/>
      <c r="W447" s="2002">
        <f t="shared" si="190"/>
        <v>0</v>
      </c>
      <c r="X447" s="2008">
        <f t="shared" si="191"/>
        <v>0</v>
      </c>
      <c r="Y447" s="2008">
        <f t="shared" si="192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500</v>
      </c>
      <c r="AI447" s="197"/>
      <c r="AJ447" s="363"/>
      <c r="AK447" s="284" t="str">
        <f t="shared" si="193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95"/>
        <v>0</v>
      </c>
      <c r="AU447" s="285">
        <f t="shared" si="198"/>
        <v>0</v>
      </c>
      <c r="AV447" s="285">
        <f t="shared" si="199"/>
        <v>0</v>
      </c>
      <c r="AW447" s="285">
        <f t="shared" si="200"/>
        <v>0</v>
      </c>
      <c r="AX447" s="285">
        <f t="shared" si="201"/>
        <v>0</v>
      </c>
      <c r="AY447" s="285">
        <f t="shared" si="202"/>
        <v>0</v>
      </c>
      <c r="AZ447" s="285">
        <f t="shared" si="203"/>
        <v>0</v>
      </c>
      <c r="BA447" s="270"/>
      <c r="BB447" s="285">
        <f t="shared" si="194"/>
        <v>1</v>
      </c>
      <c r="BC447" s="270"/>
      <c r="BD447" s="270"/>
      <c r="BE447" s="270"/>
      <c r="BF447" s="270"/>
      <c r="BG447" s="270"/>
      <c r="BH447" s="270"/>
      <c r="BI447" s="270"/>
      <c r="BJ447" s="285">
        <f t="shared" si="196"/>
        <v>0</v>
      </c>
      <c r="BK447" s="285">
        <f t="shared" si="204"/>
        <v>0</v>
      </c>
      <c r="BL447" s="285">
        <f t="shared" si="205"/>
        <v>0</v>
      </c>
      <c r="BM447" s="285">
        <f t="shared" si="206"/>
        <v>0</v>
      </c>
      <c r="BN447" s="285">
        <f t="shared" si="207"/>
        <v>0</v>
      </c>
      <c r="BO447" s="285">
        <f t="shared" si="208"/>
        <v>0</v>
      </c>
      <c r="BP447" s="363"/>
      <c r="BQ447" s="224"/>
      <c r="BR447" s="224"/>
      <c r="BS447" s="777"/>
      <c r="BT447" s="777"/>
      <c r="BU447" s="777"/>
    </row>
    <row r="448" spans="1:73" s="22" customFormat="1" ht="15.75" hidden="1" customHeight="1" outlineLevel="1">
      <c r="A448" s="777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29"/>
      <c r="N448" s="48"/>
      <c r="O448" s="49"/>
      <c r="P448" s="49"/>
      <c r="Q448" s="2001">
        <f t="shared" si="197"/>
        <v>0</v>
      </c>
      <c r="R448" s="50"/>
      <c r="S448" s="2048"/>
      <c r="T448" s="2048"/>
      <c r="U448" s="2048"/>
      <c r="V448" s="2048"/>
      <c r="W448" s="2002">
        <f t="shared" si="190"/>
        <v>0</v>
      </c>
      <c r="X448" s="2008">
        <f t="shared" si="191"/>
        <v>0</v>
      </c>
      <c r="Y448" s="2008">
        <f t="shared" si="192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501</v>
      </c>
      <c r="AI448" s="197"/>
      <c r="AJ448" s="363"/>
      <c r="AK448" s="284" t="str">
        <f t="shared" si="193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95"/>
        <v>0</v>
      </c>
      <c r="AU448" s="285">
        <f t="shared" si="198"/>
        <v>0</v>
      </c>
      <c r="AV448" s="285">
        <f t="shared" si="199"/>
        <v>0</v>
      </c>
      <c r="AW448" s="285">
        <f t="shared" si="200"/>
        <v>0</v>
      </c>
      <c r="AX448" s="285">
        <f t="shared" si="201"/>
        <v>0</v>
      </c>
      <c r="AY448" s="285">
        <f t="shared" si="202"/>
        <v>0</v>
      </c>
      <c r="AZ448" s="285">
        <f t="shared" si="203"/>
        <v>0</v>
      </c>
      <c r="BA448" s="270"/>
      <c r="BB448" s="285">
        <f t="shared" si="194"/>
        <v>1</v>
      </c>
      <c r="BC448" s="270"/>
      <c r="BD448" s="270"/>
      <c r="BE448" s="270"/>
      <c r="BF448" s="270"/>
      <c r="BG448" s="270"/>
      <c r="BH448" s="270"/>
      <c r="BI448" s="270"/>
      <c r="BJ448" s="285">
        <f t="shared" si="196"/>
        <v>0</v>
      </c>
      <c r="BK448" s="285">
        <f t="shared" si="204"/>
        <v>0</v>
      </c>
      <c r="BL448" s="285">
        <f t="shared" si="205"/>
        <v>0</v>
      </c>
      <c r="BM448" s="285">
        <f t="shared" si="206"/>
        <v>0</v>
      </c>
      <c r="BN448" s="285">
        <f t="shared" si="207"/>
        <v>0</v>
      </c>
      <c r="BO448" s="285">
        <f t="shared" si="208"/>
        <v>0</v>
      </c>
      <c r="BP448" s="363"/>
      <c r="BQ448" s="224"/>
      <c r="BR448" s="224"/>
      <c r="BS448" s="777"/>
      <c r="BT448" s="777"/>
      <c r="BU448" s="777"/>
    </row>
    <row r="449" spans="1:73" s="22" customFormat="1" ht="15.75" customHeight="1" collapsed="1">
      <c r="A449" s="777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29"/>
      <c r="N449" s="48">
        <v>0</v>
      </c>
      <c r="O449" s="49">
        <v>0</v>
      </c>
      <c r="P449" s="49">
        <v>0</v>
      </c>
      <c r="Q449" s="2001">
        <f t="shared" si="197"/>
        <v>0</v>
      </c>
      <c r="R449" s="50">
        <v>0</v>
      </c>
      <c r="S449" s="2048"/>
      <c r="T449" s="2048"/>
      <c r="U449" s="2048"/>
      <c r="V449" s="2048"/>
      <c r="W449" s="2002">
        <f t="shared" si="190"/>
        <v>0</v>
      </c>
      <c r="X449" s="2008">
        <f t="shared" si="191"/>
        <v>0</v>
      </c>
      <c r="Y449" s="2008">
        <f t="shared" si="192"/>
        <v>0</v>
      </c>
      <c r="Z449" s="50"/>
      <c r="AA449" s="50"/>
      <c r="AB449" s="48"/>
      <c r="AC449" s="48">
        <v>0</v>
      </c>
      <c r="AD449" s="48">
        <v>0</v>
      </c>
      <c r="AE449" s="45"/>
      <c r="AF449" s="51"/>
      <c r="AG449" s="42"/>
      <c r="AH449" s="52" t="s">
        <v>10502</v>
      </c>
      <c r="AI449" s="197"/>
      <c r="AJ449" s="363"/>
      <c r="AK449" s="284">
        <f t="shared" si="193"/>
        <v>0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95"/>
        <v>0</v>
      </c>
      <c r="AU449" s="285">
        <f t="shared" si="198"/>
        <v>0</v>
      </c>
      <c r="AV449" s="285">
        <f t="shared" si="199"/>
        <v>0</v>
      </c>
      <c r="AW449" s="285">
        <f t="shared" si="200"/>
        <v>0</v>
      </c>
      <c r="AX449" s="285">
        <f t="shared" si="201"/>
        <v>0</v>
      </c>
      <c r="AY449" s="285">
        <f t="shared" si="202"/>
        <v>0</v>
      </c>
      <c r="AZ449" s="285">
        <f t="shared" si="203"/>
        <v>0</v>
      </c>
      <c r="BA449" s="270"/>
      <c r="BB449" s="285">
        <f t="shared" si="194"/>
        <v>0</v>
      </c>
      <c r="BC449" s="270"/>
      <c r="BD449" s="270"/>
      <c r="BE449" s="270"/>
      <c r="BF449" s="270"/>
      <c r="BG449" s="270"/>
      <c r="BH449" s="270"/>
      <c r="BI449" s="270"/>
      <c r="BJ449" s="285">
        <f t="shared" si="196"/>
        <v>0</v>
      </c>
      <c r="BK449" s="285">
        <f t="shared" si="204"/>
        <v>0</v>
      </c>
      <c r="BL449" s="285">
        <f t="shared" si="205"/>
        <v>0</v>
      </c>
      <c r="BM449" s="285">
        <f t="shared" si="206"/>
        <v>0</v>
      </c>
      <c r="BN449" s="285">
        <f t="shared" si="207"/>
        <v>0</v>
      </c>
      <c r="BO449" s="285">
        <f t="shared" si="208"/>
        <v>0</v>
      </c>
      <c r="BP449" s="363"/>
      <c r="BQ449" s="224"/>
      <c r="BR449" s="224"/>
      <c r="BS449" s="777"/>
      <c r="BT449" s="777"/>
      <c r="BU449" s="777"/>
    </row>
    <row r="450" spans="1:73" s="22" customFormat="1" ht="15.75" hidden="1" customHeight="1" outlineLevel="1">
      <c r="A450" s="777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29"/>
      <c r="N450" s="48"/>
      <c r="O450" s="49"/>
      <c r="P450" s="49"/>
      <c r="Q450" s="2001">
        <f t="shared" si="197"/>
        <v>0</v>
      </c>
      <c r="R450" s="50"/>
      <c r="S450" s="2030"/>
      <c r="T450" s="2030"/>
      <c r="U450" s="2030"/>
      <c r="V450" s="2030"/>
      <c r="W450" s="2002">
        <f t="shared" si="190"/>
        <v>0</v>
      </c>
      <c r="X450" s="2008">
        <f t="shared" si="191"/>
        <v>0</v>
      </c>
      <c r="Y450" s="2008">
        <f t="shared" si="192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503</v>
      </c>
      <c r="AI450" s="197"/>
      <c r="AJ450" s="363"/>
      <c r="AK450" s="284" t="str">
        <f t="shared" si="193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ref="AT450:AT498" si="209" xml:space="preserve"> IF( ISNUMBER( J400 ), 0, 1 )</f>
        <v>1</v>
      </c>
      <c r="AU450" s="285">
        <f t="shared" ref="AU450:AU498" si="210" xml:space="preserve"> IF( ISNUMBER( K400 ), 0, 1 )</f>
        <v>1</v>
      </c>
      <c r="AV450" s="285">
        <f t="shared" ref="AV450:AV498" si="211" xml:space="preserve"> IF( ISNUMBER( L400 ), 0, 1 )</f>
        <v>1</v>
      </c>
      <c r="AW450" s="285">
        <f t="shared" ref="AW450:AW498" si="212" xml:space="preserve"> IF( ISNUMBER( M400 ), 0, 1 )</f>
        <v>1</v>
      </c>
      <c r="AX450" s="285">
        <f t="shared" ref="AX450:AX498" si="213" xml:space="preserve"> IF( ISNUMBER( N400 ), 0, 1 )</f>
        <v>1</v>
      </c>
      <c r="AY450" s="285">
        <f t="shared" ref="AY450:AY498" si="214" xml:space="preserve"> IF( ISNUMBER( O400 ), 0, 1 )</f>
        <v>1</v>
      </c>
      <c r="AZ450" s="285">
        <f t="shared" ref="AZ450:AZ498" si="215" xml:space="preserve"> IF( ISNUMBER( P400 ), 0, 1 )</f>
        <v>1</v>
      </c>
      <c r="BA450" s="270"/>
      <c r="BB450" s="270"/>
      <c r="BC450" s="224"/>
      <c r="BD450" s="224"/>
      <c r="BE450" s="224"/>
      <c r="BF450" s="224"/>
      <c r="BG450" s="285">
        <f t="shared" ref="BG450:BG498" si="216" xml:space="preserve"> IF( ISNUMBER( W400 ), 0, 1 )</f>
        <v>0</v>
      </c>
      <c r="BH450" s="224"/>
      <c r="BI450" s="270"/>
      <c r="BJ450" s="285">
        <f t="shared" ref="BJ450:BJ498" si="217" xml:space="preserve"> IF( ISNUMBER( Z400 ), 0, 1 )</f>
        <v>1</v>
      </c>
      <c r="BK450" s="285">
        <f t="shared" ref="BK450:BK498" si="218" xml:space="preserve"> IF( ISNUMBER( AA400 ), 0, 1 )</f>
        <v>1</v>
      </c>
      <c r="BL450" s="285">
        <f t="shared" ref="BL450:BL498" si="219" xml:space="preserve"> IF( ISNUMBER( AB400 ), 0, 1 )</f>
        <v>1</v>
      </c>
      <c r="BM450" s="285">
        <f t="shared" ref="BM450:BM498" si="220" xml:space="preserve"> IF( ISNUMBER( AC400 ), 0, 1 )</f>
        <v>1</v>
      </c>
      <c r="BN450" s="285">
        <f t="shared" ref="BN450:BN498" si="221" xml:space="preserve"> IF( ISNUMBER( AD400 ), 0, 1 )</f>
        <v>1</v>
      </c>
      <c r="BO450" s="285">
        <f t="shared" si="208"/>
        <v>0</v>
      </c>
      <c r="BP450" s="363"/>
      <c r="BQ450" s="224"/>
      <c r="BR450" s="224"/>
      <c r="BS450" s="777"/>
      <c r="BT450" s="777"/>
      <c r="BU450" s="777"/>
    </row>
    <row r="451" spans="1:73" s="22" customFormat="1" ht="15.75" hidden="1" customHeight="1" outlineLevel="1">
      <c r="A451" s="777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29"/>
      <c r="N451" s="48"/>
      <c r="O451" s="49"/>
      <c r="P451" s="49"/>
      <c r="Q451" s="2001">
        <f t="shared" si="197"/>
        <v>0</v>
      </c>
      <c r="R451" s="50"/>
      <c r="S451" s="2030"/>
      <c r="T451" s="2030"/>
      <c r="U451" s="2030"/>
      <c r="V451" s="2030"/>
      <c r="W451" s="2002">
        <f t="shared" si="190"/>
        <v>0</v>
      </c>
      <c r="X451" s="2008">
        <f t="shared" si="191"/>
        <v>0</v>
      </c>
      <c r="Y451" s="2008">
        <f t="shared" si="192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504</v>
      </c>
      <c r="AI451" s="197"/>
      <c r="AJ451" s="363"/>
      <c r="AK451" s="284" t="str">
        <f t="shared" si="193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209"/>
        <v>1</v>
      </c>
      <c r="AU451" s="285">
        <f t="shared" si="210"/>
        <v>1</v>
      </c>
      <c r="AV451" s="285">
        <f t="shared" si="211"/>
        <v>1</v>
      </c>
      <c r="AW451" s="285">
        <f t="shared" si="212"/>
        <v>1</v>
      </c>
      <c r="AX451" s="285">
        <f t="shared" si="213"/>
        <v>1</v>
      </c>
      <c r="AY451" s="285">
        <f t="shared" si="214"/>
        <v>1</v>
      </c>
      <c r="AZ451" s="285">
        <f t="shared" si="215"/>
        <v>1</v>
      </c>
      <c r="BA451" s="270"/>
      <c r="BB451" s="270"/>
      <c r="BC451" s="224"/>
      <c r="BD451" s="224"/>
      <c r="BE451" s="224"/>
      <c r="BF451" s="224"/>
      <c r="BG451" s="285">
        <f t="shared" si="216"/>
        <v>0</v>
      </c>
      <c r="BH451" s="224"/>
      <c r="BI451" s="270"/>
      <c r="BJ451" s="285">
        <f t="shared" si="217"/>
        <v>1</v>
      </c>
      <c r="BK451" s="285">
        <f t="shared" si="218"/>
        <v>1</v>
      </c>
      <c r="BL451" s="285">
        <f t="shared" si="219"/>
        <v>1</v>
      </c>
      <c r="BM451" s="285">
        <f t="shared" si="220"/>
        <v>1</v>
      </c>
      <c r="BN451" s="285">
        <f t="shared" si="221"/>
        <v>1</v>
      </c>
      <c r="BO451" s="285">
        <f t="shared" si="208"/>
        <v>0</v>
      </c>
      <c r="BP451" s="363"/>
      <c r="BQ451" s="224"/>
      <c r="BR451" s="224"/>
      <c r="BS451" s="777"/>
      <c r="BT451" s="777"/>
      <c r="BU451" s="777"/>
    </row>
    <row r="452" spans="1:73" s="22" customFormat="1" ht="15.75" hidden="1" customHeight="1" outlineLevel="1">
      <c r="A452" s="777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29"/>
      <c r="N452" s="48"/>
      <c r="O452" s="49"/>
      <c r="P452" s="49"/>
      <c r="Q452" s="2001">
        <f t="shared" si="197"/>
        <v>0</v>
      </c>
      <c r="R452" s="50"/>
      <c r="S452" s="2030"/>
      <c r="T452" s="2030"/>
      <c r="U452" s="2030"/>
      <c r="V452" s="2030"/>
      <c r="W452" s="2002">
        <f t="shared" si="190"/>
        <v>0</v>
      </c>
      <c r="X452" s="2008">
        <f t="shared" si="191"/>
        <v>0</v>
      </c>
      <c r="Y452" s="2008">
        <f t="shared" si="192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505</v>
      </c>
      <c r="AI452" s="197"/>
      <c r="AJ452" s="363"/>
      <c r="AK452" s="284" t="str">
        <f t="shared" si="193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209"/>
        <v>1</v>
      </c>
      <c r="AU452" s="285">
        <f t="shared" si="210"/>
        <v>1</v>
      </c>
      <c r="AV452" s="285">
        <f t="shared" si="211"/>
        <v>1</v>
      </c>
      <c r="AW452" s="285">
        <f t="shared" si="212"/>
        <v>1</v>
      </c>
      <c r="AX452" s="285">
        <f t="shared" si="213"/>
        <v>1</v>
      </c>
      <c r="AY452" s="285">
        <f t="shared" si="214"/>
        <v>1</v>
      </c>
      <c r="AZ452" s="285">
        <f t="shared" si="215"/>
        <v>1</v>
      </c>
      <c r="BA452" s="270"/>
      <c r="BB452" s="270"/>
      <c r="BC452" s="224"/>
      <c r="BD452" s="224"/>
      <c r="BE452" s="224"/>
      <c r="BF452" s="224"/>
      <c r="BG452" s="285">
        <f t="shared" si="216"/>
        <v>0</v>
      </c>
      <c r="BH452" s="224"/>
      <c r="BI452" s="270"/>
      <c r="BJ452" s="285">
        <f t="shared" si="217"/>
        <v>1</v>
      </c>
      <c r="BK452" s="285">
        <f t="shared" si="218"/>
        <v>1</v>
      </c>
      <c r="BL452" s="285">
        <f t="shared" si="219"/>
        <v>1</v>
      </c>
      <c r="BM452" s="285">
        <f t="shared" si="220"/>
        <v>1</v>
      </c>
      <c r="BN452" s="285">
        <f t="shared" si="221"/>
        <v>1</v>
      </c>
      <c r="BO452" s="285">
        <f t="shared" si="208"/>
        <v>0</v>
      </c>
      <c r="BP452" s="363"/>
      <c r="BQ452" s="224"/>
      <c r="BR452" s="224"/>
      <c r="BS452" s="777"/>
      <c r="BT452" s="777"/>
      <c r="BU452" s="777"/>
    </row>
    <row r="453" spans="1:73" s="22" customFormat="1" ht="15.75" hidden="1" customHeight="1" outlineLevel="1">
      <c r="A453" s="777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29"/>
      <c r="N453" s="48"/>
      <c r="O453" s="49"/>
      <c r="P453" s="49"/>
      <c r="Q453" s="2001">
        <f t="shared" si="197"/>
        <v>0</v>
      </c>
      <c r="R453" s="50"/>
      <c r="S453" s="2030"/>
      <c r="T453" s="2030"/>
      <c r="U453" s="2030"/>
      <c r="V453" s="2030"/>
      <c r="W453" s="2002">
        <f t="shared" si="190"/>
        <v>0</v>
      </c>
      <c r="X453" s="2008">
        <f t="shared" si="191"/>
        <v>0</v>
      </c>
      <c r="Y453" s="2008">
        <f t="shared" si="192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506</v>
      </c>
      <c r="AI453" s="197"/>
      <c r="AJ453" s="363"/>
      <c r="AK453" s="284" t="str">
        <f t="shared" si="193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209"/>
        <v>1</v>
      </c>
      <c r="AU453" s="285">
        <f t="shared" si="210"/>
        <v>1</v>
      </c>
      <c r="AV453" s="285">
        <f t="shared" si="211"/>
        <v>1</v>
      </c>
      <c r="AW453" s="285">
        <f t="shared" si="212"/>
        <v>1</v>
      </c>
      <c r="AX453" s="285">
        <f t="shared" si="213"/>
        <v>1</v>
      </c>
      <c r="AY453" s="285">
        <f t="shared" si="214"/>
        <v>1</v>
      </c>
      <c r="AZ453" s="285">
        <f t="shared" si="215"/>
        <v>1</v>
      </c>
      <c r="BA453" s="270"/>
      <c r="BB453" s="270"/>
      <c r="BC453" s="224"/>
      <c r="BD453" s="224"/>
      <c r="BE453" s="224"/>
      <c r="BF453" s="224"/>
      <c r="BG453" s="285">
        <f t="shared" si="216"/>
        <v>0</v>
      </c>
      <c r="BH453" s="224"/>
      <c r="BI453" s="270"/>
      <c r="BJ453" s="285">
        <f t="shared" si="217"/>
        <v>1</v>
      </c>
      <c r="BK453" s="285">
        <f t="shared" si="218"/>
        <v>1</v>
      </c>
      <c r="BL453" s="285">
        <f t="shared" si="219"/>
        <v>1</v>
      </c>
      <c r="BM453" s="285">
        <f t="shared" si="220"/>
        <v>1</v>
      </c>
      <c r="BN453" s="285">
        <f t="shared" si="221"/>
        <v>1</v>
      </c>
      <c r="BO453" s="285">
        <f t="shared" si="208"/>
        <v>0</v>
      </c>
      <c r="BP453" s="363"/>
      <c r="BQ453" s="224"/>
      <c r="BR453" s="224"/>
      <c r="BS453" s="777"/>
      <c r="BT453" s="777"/>
      <c r="BU453" s="777"/>
    </row>
    <row r="454" spans="1:73" s="22" customFormat="1" ht="15.75" hidden="1" customHeight="1" outlineLevel="1">
      <c r="A454" s="777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29"/>
      <c r="N454" s="48"/>
      <c r="O454" s="49"/>
      <c r="P454" s="49"/>
      <c r="Q454" s="2001">
        <f t="shared" si="197"/>
        <v>0</v>
      </c>
      <c r="R454" s="50"/>
      <c r="S454" s="2030"/>
      <c r="T454" s="2030"/>
      <c r="U454" s="2030"/>
      <c r="V454" s="2030"/>
      <c r="W454" s="2002">
        <f t="shared" si="190"/>
        <v>0</v>
      </c>
      <c r="X454" s="2008">
        <f t="shared" si="191"/>
        <v>0</v>
      </c>
      <c r="Y454" s="2008">
        <f t="shared" si="192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507</v>
      </c>
      <c r="AI454" s="197"/>
      <c r="AJ454" s="363"/>
      <c r="AK454" s="284" t="str">
        <f t="shared" si="193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209"/>
        <v>1</v>
      </c>
      <c r="AU454" s="285">
        <f t="shared" si="210"/>
        <v>1</v>
      </c>
      <c r="AV454" s="285">
        <f t="shared" si="211"/>
        <v>1</v>
      </c>
      <c r="AW454" s="285">
        <f t="shared" si="212"/>
        <v>1</v>
      </c>
      <c r="AX454" s="285">
        <f t="shared" si="213"/>
        <v>1</v>
      </c>
      <c r="AY454" s="285">
        <f t="shared" si="214"/>
        <v>1</v>
      </c>
      <c r="AZ454" s="285">
        <f t="shared" si="215"/>
        <v>1</v>
      </c>
      <c r="BA454" s="270"/>
      <c r="BB454" s="270"/>
      <c r="BC454" s="224"/>
      <c r="BD454" s="224"/>
      <c r="BE454" s="224"/>
      <c r="BF454" s="224"/>
      <c r="BG454" s="285">
        <f t="shared" si="216"/>
        <v>0</v>
      </c>
      <c r="BH454" s="224"/>
      <c r="BI454" s="270"/>
      <c r="BJ454" s="285">
        <f t="shared" si="217"/>
        <v>1</v>
      </c>
      <c r="BK454" s="285">
        <f t="shared" si="218"/>
        <v>1</v>
      </c>
      <c r="BL454" s="285">
        <f t="shared" si="219"/>
        <v>1</v>
      </c>
      <c r="BM454" s="285">
        <f t="shared" si="220"/>
        <v>1</v>
      </c>
      <c r="BN454" s="285">
        <f t="shared" si="221"/>
        <v>1</v>
      </c>
      <c r="BO454" s="285">
        <f t="shared" si="208"/>
        <v>0</v>
      </c>
      <c r="BP454" s="363"/>
      <c r="BQ454" s="224"/>
      <c r="BR454" s="224"/>
      <c r="BS454" s="777"/>
      <c r="BT454" s="777"/>
      <c r="BU454" s="777"/>
    </row>
    <row r="455" spans="1:73" s="22" customFormat="1" ht="15.75" hidden="1" customHeight="1" outlineLevel="1">
      <c r="A455" s="777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29"/>
      <c r="N455" s="48"/>
      <c r="O455" s="49"/>
      <c r="P455" s="49"/>
      <c r="Q455" s="2001">
        <f t="shared" si="197"/>
        <v>0</v>
      </c>
      <c r="R455" s="50"/>
      <c r="S455" s="2030"/>
      <c r="T455" s="2030"/>
      <c r="U455" s="2030"/>
      <c r="V455" s="2030"/>
      <c r="W455" s="2002">
        <f t="shared" si="190"/>
        <v>0</v>
      </c>
      <c r="X455" s="2008">
        <f t="shared" si="191"/>
        <v>0</v>
      </c>
      <c r="Y455" s="2008">
        <f t="shared" si="192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508</v>
      </c>
      <c r="AI455" s="197"/>
      <c r="AJ455" s="363"/>
      <c r="AK455" s="284" t="str">
        <f t="shared" si="193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209"/>
        <v>1</v>
      </c>
      <c r="AU455" s="285">
        <f t="shared" si="210"/>
        <v>1</v>
      </c>
      <c r="AV455" s="285">
        <f t="shared" si="211"/>
        <v>1</v>
      </c>
      <c r="AW455" s="285">
        <f t="shared" si="212"/>
        <v>1</v>
      </c>
      <c r="AX455" s="285">
        <f t="shared" si="213"/>
        <v>1</v>
      </c>
      <c r="AY455" s="285">
        <f t="shared" si="214"/>
        <v>1</v>
      </c>
      <c r="AZ455" s="285">
        <f t="shared" si="215"/>
        <v>1</v>
      </c>
      <c r="BA455" s="270"/>
      <c r="BB455" s="270"/>
      <c r="BC455" s="224"/>
      <c r="BD455" s="224"/>
      <c r="BE455" s="224"/>
      <c r="BF455" s="224"/>
      <c r="BG455" s="285">
        <f t="shared" si="216"/>
        <v>0</v>
      </c>
      <c r="BH455" s="224"/>
      <c r="BI455" s="270"/>
      <c r="BJ455" s="285">
        <f t="shared" si="217"/>
        <v>1</v>
      </c>
      <c r="BK455" s="285">
        <f t="shared" si="218"/>
        <v>1</v>
      </c>
      <c r="BL455" s="285">
        <f t="shared" si="219"/>
        <v>1</v>
      </c>
      <c r="BM455" s="285">
        <f t="shared" si="220"/>
        <v>1</v>
      </c>
      <c r="BN455" s="285">
        <f t="shared" si="221"/>
        <v>1</v>
      </c>
      <c r="BO455" s="285">
        <f t="shared" si="208"/>
        <v>0</v>
      </c>
      <c r="BP455" s="363"/>
      <c r="BQ455" s="224"/>
      <c r="BR455" s="224"/>
      <c r="BS455" s="777"/>
      <c r="BT455" s="777"/>
      <c r="BU455" s="777"/>
    </row>
    <row r="456" spans="1:73" s="22" customFormat="1" ht="15.75" hidden="1" customHeight="1" outlineLevel="1">
      <c r="A456" s="777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29"/>
      <c r="N456" s="48"/>
      <c r="O456" s="49"/>
      <c r="P456" s="49"/>
      <c r="Q456" s="2001">
        <f t="shared" si="197"/>
        <v>0</v>
      </c>
      <c r="R456" s="50"/>
      <c r="S456" s="2030"/>
      <c r="T456" s="2030"/>
      <c r="U456" s="2030"/>
      <c r="V456" s="2030"/>
      <c r="W456" s="2002">
        <f t="shared" si="190"/>
        <v>0</v>
      </c>
      <c r="X456" s="2008">
        <f t="shared" si="191"/>
        <v>0</v>
      </c>
      <c r="Y456" s="2008">
        <f t="shared" si="192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509</v>
      </c>
      <c r="AI456" s="197"/>
      <c r="AJ456" s="363"/>
      <c r="AK456" s="284" t="str">
        <f t="shared" si="193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209"/>
        <v>1</v>
      </c>
      <c r="AU456" s="285">
        <f t="shared" si="210"/>
        <v>1</v>
      </c>
      <c r="AV456" s="285">
        <f t="shared" si="211"/>
        <v>1</v>
      </c>
      <c r="AW456" s="285">
        <f t="shared" si="212"/>
        <v>1</v>
      </c>
      <c r="AX456" s="285">
        <f t="shared" si="213"/>
        <v>1</v>
      </c>
      <c r="AY456" s="285">
        <f t="shared" si="214"/>
        <v>1</v>
      </c>
      <c r="AZ456" s="285">
        <f t="shared" si="215"/>
        <v>1</v>
      </c>
      <c r="BA456" s="270"/>
      <c r="BB456" s="270"/>
      <c r="BC456" s="224"/>
      <c r="BD456" s="224"/>
      <c r="BE456" s="224"/>
      <c r="BF456" s="224"/>
      <c r="BG456" s="285">
        <f t="shared" si="216"/>
        <v>0</v>
      </c>
      <c r="BH456" s="224"/>
      <c r="BI456" s="270"/>
      <c r="BJ456" s="285">
        <f t="shared" si="217"/>
        <v>1</v>
      </c>
      <c r="BK456" s="285">
        <f t="shared" si="218"/>
        <v>1</v>
      </c>
      <c r="BL456" s="285">
        <f t="shared" si="219"/>
        <v>1</v>
      </c>
      <c r="BM456" s="285">
        <f t="shared" si="220"/>
        <v>1</v>
      </c>
      <c r="BN456" s="285">
        <f t="shared" si="221"/>
        <v>1</v>
      </c>
      <c r="BO456" s="285">
        <f t="shared" si="208"/>
        <v>0</v>
      </c>
      <c r="BP456" s="363"/>
      <c r="BQ456" s="224"/>
      <c r="BR456" s="224"/>
      <c r="BS456" s="777"/>
      <c r="BT456" s="777"/>
      <c r="BU456" s="777"/>
    </row>
    <row r="457" spans="1:73" s="22" customFormat="1" ht="15.75" hidden="1" customHeight="1" outlineLevel="1">
      <c r="A457" s="777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29"/>
      <c r="N457" s="48"/>
      <c r="O457" s="49"/>
      <c r="P457" s="49"/>
      <c r="Q457" s="2001">
        <f t="shared" si="197"/>
        <v>0</v>
      </c>
      <c r="R457" s="50"/>
      <c r="S457" s="2030"/>
      <c r="T457" s="2030"/>
      <c r="U457" s="2030"/>
      <c r="V457" s="2030"/>
      <c r="W457" s="2002">
        <f t="shared" si="190"/>
        <v>0</v>
      </c>
      <c r="X457" s="2008">
        <f t="shared" si="191"/>
        <v>0</v>
      </c>
      <c r="Y457" s="2008">
        <f t="shared" si="192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510</v>
      </c>
      <c r="AI457" s="197"/>
      <c r="AJ457" s="363"/>
      <c r="AK457" s="284" t="str">
        <f t="shared" si="193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209"/>
        <v>1</v>
      </c>
      <c r="AU457" s="285">
        <f t="shared" si="210"/>
        <v>1</v>
      </c>
      <c r="AV457" s="285">
        <f t="shared" si="211"/>
        <v>1</v>
      </c>
      <c r="AW457" s="285">
        <f t="shared" si="212"/>
        <v>1</v>
      </c>
      <c r="AX457" s="285">
        <f t="shared" si="213"/>
        <v>1</v>
      </c>
      <c r="AY457" s="285">
        <f t="shared" si="214"/>
        <v>1</v>
      </c>
      <c r="AZ457" s="285">
        <f t="shared" si="215"/>
        <v>1</v>
      </c>
      <c r="BA457" s="270"/>
      <c r="BB457" s="270"/>
      <c r="BC457" s="224"/>
      <c r="BD457" s="224"/>
      <c r="BE457" s="224"/>
      <c r="BF457" s="224"/>
      <c r="BG457" s="285">
        <f t="shared" si="216"/>
        <v>0</v>
      </c>
      <c r="BH457" s="224"/>
      <c r="BI457" s="270"/>
      <c r="BJ457" s="285">
        <f t="shared" si="217"/>
        <v>1</v>
      </c>
      <c r="BK457" s="285">
        <f t="shared" si="218"/>
        <v>1</v>
      </c>
      <c r="BL457" s="285">
        <f t="shared" si="219"/>
        <v>1</v>
      </c>
      <c r="BM457" s="285">
        <f t="shared" si="220"/>
        <v>1</v>
      </c>
      <c r="BN457" s="285">
        <f t="shared" si="221"/>
        <v>1</v>
      </c>
      <c r="BO457" s="285">
        <f t="shared" si="208"/>
        <v>0</v>
      </c>
      <c r="BP457" s="363"/>
      <c r="BQ457" s="224"/>
      <c r="BR457" s="224"/>
      <c r="BS457" s="777"/>
      <c r="BT457" s="777"/>
      <c r="BU457" s="777"/>
    </row>
    <row r="458" spans="1:73" s="22" customFormat="1" ht="15.75" hidden="1" customHeight="1" outlineLevel="1">
      <c r="A458" s="777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29"/>
      <c r="N458" s="48"/>
      <c r="O458" s="49"/>
      <c r="P458" s="49"/>
      <c r="Q458" s="2001">
        <f t="shared" si="197"/>
        <v>0</v>
      </c>
      <c r="R458" s="50"/>
      <c r="S458" s="2030"/>
      <c r="T458" s="2030"/>
      <c r="U458" s="2030"/>
      <c r="V458" s="2030"/>
      <c r="W458" s="2002">
        <f t="shared" si="190"/>
        <v>0</v>
      </c>
      <c r="X458" s="2008">
        <f t="shared" si="191"/>
        <v>0</v>
      </c>
      <c r="Y458" s="2008">
        <f t="shared" si="192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511</v>
      </c>
      <c r="AI458" s="197"/>
      <c r="AJ458" s="363"/>
      <c r="AK458" s="284" t="str">
        <f t="shared" si="193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209"/>
        <v>1</v>
      </c>
      <c r="AU458" s="285">
        <f t="shared" si="210"/>
        <v>1</v>
      </c>
      <c r="AV458" s="285">
        <f t="shared" si="211"/>
        <v>1</v>
      </c>
      <c r="AW458" s="285">
        <f t="shared" si="212"/>
        <v>1</v>
      </c>
      <c r="AX458" s="285">
        <f t="shared" si="213"/>
        <v>1</v>
      </c>
      <c r="AY458" s="285">
        <f t="shared" si="214"/>
        <v>1</v>
      </c>
      <c r="AZ458" s="285">
        <f t="shared" si="215"/>
        <v>1</v>
      </c>
      <c r="BA458" s="270"/>
      <c r="BB458" s="270"/>
      <c r="BC458" s="224"/>
      <c r="BD458" s="224"/>
      <c r="BE458" s="224"/>
      <c r="BF458" s="224"/>
      <c r="BG458" s="285">
        <f t="shared" si="216"/>
        <v>0</v>
      </c>
      <c r="BH458" s="224"/>
      <c r="BI458" s="270"/>
      <c r="BJ458" s="285">
        <f t="shared" si="217"/>
        <v>1</v>
      </c>
      <c r="BK458" s="285">
        <f t="shared" si="218"/>
        <v>1</v>
      </c>
      <c r="BL458" s="285">
        <f t="shared" si="219"/>
        <v>1</v>
      </c>
      <c r="BM458" s="285">
        <f t="shared" si="220"/>
        <v>1</v>
      </c>
      <c r="BN458" s="285">
        <f t="shared" si="221"/>
        <v>1</v>
      </c>
      <c r="BO458" s="285">
        <f t="shared" si="208"/>
        <v>0</v>
      </c>
      <c r="BP458" s="363"/>
      <c r="BQ458" s="224"/>
      <c r="BR458" s="224"/>
      <c r="BS458" s="777"/>
      <c r="BT458" s="777"/>
      <c r="BU458" s="777"/>
    </row>
    <row r="459" spans="1:73" s="22" customFormat="1" ht="15.75" hidden="1" customHeight="1" outlineLevel="1">
      <c r="A459" s="777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29"/>
      <c r="N459" s="48"/>
      <c r="O459" s="49"/>
      <c r="P459" s="49"/>
      <c r="Q459" s="2001">
        <f t="shared" si="197"/>
        <v>0</v>
      </c>
      <c r="R459" s="50"/>
      <c r="S459" s="2030"/>
      <c r="T459" s="2030"/>
      <c r="U459" s="2030"/>
      <c r="V459" s="2030"/>
      <c r="W459" s="2002">
        <f t="shared" si="190"/>
        <v>0</v>
      </c>
      <c r="X459" s="2008">
        <f t="shared" si="191"/>
        <v>0</v>
      </c>
      <c r="Y459" s="2008">
        <f t="shared" si="192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512</v>
      </c>
      <c r="AI459" s="197"/>
      <c r="AJ459" s="363"/>
      <c r="AK459" s="284" t="str">
        <f t="shared" si="193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209"/>
        <v>1</v>
      </c>
      <c r="AU459" s="285">
        <f t="shared" si="210"/>
        <v>1</v>
      </c>
      <c r="AV459" s="285">
        <f t="shared" si="211"/>
        <v>1</v>
      </c>
      <c r="AW459" s="285">
        <f t="shared" si="212"/>
        <v>1</v>
      </c>
      <c r="AX459" s="285">
        <f t="shared" si="213"/>
        <v>1</v>
      </c>
      <c r="AY459" s="285">
        <f t="shared" si="214"/>
        <v>1</v>
      </c>
      <c r="AZ459" s="285">
        <f t="shared" si="215"/>
        <v>1</v>
      </c>
      <c r="BA459" s="270"/>
      <c r="BB459" s="270"/>
      <c r="BC459" s="224"/>
      <c r="BD459" s="224"/>
      <c r="BE459" s="224"/>
      <c r="BF459" s="224"/>
      <c r="BG459" s="285">
        <f t="shared" si="216"/>
        <v>0</v>
      </c>
      <c r="BH459" s="224"/>
      <c r="BI459" s="270"/>
      <c r="BJ459" s="285">
        <f t="shared" si="217"/>
        <v>1</v>
      </c>
      <c r="BK459" s="285">
        <f t="shared" si="218"/>
        <v>1</v>
      </c>
      <c r="BL459" s="285">
        <f t="shared" si="219"/>
        <v>1</v>
      </c>
      <c r="BM459" s="285">
        <f t="shared" si="220"/>
        <v>1</v>
      </c>
      <c r="BN459" s="285">
        <f t="shared" si="221"/>
        <v>1</v>
      </c>
      <c r="BO459" s="285">
        <f t="shared" si="208"/>
        <v>0</v>
      </c>
      <c r="BP459" s="363"/>
      <c r="BQ459" s="224"/>
      <c r="BR459" s="224"/>
      <c r="BS459" s="777"/>
      <c r="BT459" s="777"/>
      <c r="BU459" s="777"/>
    </row>
    <row r="460" spans="1:73" s="22" customFormat="1" ht="15.75" hidden="1" customHeight="1" outlineLevel="1">
      <c r="A460" s="777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29"/>
      <c r="N460" s="48"/>
      <c r="O460" s="49"/>
      <c r="P460" s="49"/>
      <c r="Q460" s="2001">
        <f t="shared" si="197"/>
        <v>0</v>
      </c>
      <c r="R460" s="50"/>
      <c r="S460" s="2030"/>
      <c r="T460" s="2030"/>
      <c r="U460" s="2030"/>
      <c r="V460" s="2030"/>
      <c r="W460" s="2002">
        <f t="shared" si="190"/>
        <v>0</v>
      </c>
      <c r="X460" s="2008">
        <f t="shared" si="191"/>
        <v>0</v>
      </c>
      <c r="Y460" s="2008">
        <f t="shared" si="192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513</v>
      </c>
      <c r="AI460" s="197"/>
      <c r="AJ460" s="363"/>
      <c r="AK460" s="284" t="str">
        <f t="shared" si="193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209"/>
        <v>1</v>
      </c>
      <c r="AU460" s="285">
        <f t="shared" si="210"/>
        <v>1</v>
      </c>
      <c r="AV460" s="285">
        <f t="shared" si="211"/>
        <v>1</v>
      </c>
      <c r="AW460" s="285">
        <f t="shared" si="212"/>
        <v>1</v>
      </c>
      <c r="AX460" s="285">
        <f t="shared" si="213"/>
        <v>1</v>
      </c>
      <c r="AY460" s="285">
        <f t="shared" si="214"/>
        <v>1</v>
      </c>
      <c r="AZ460" s="285">
        <f t="shared" si="215"/>
        <v>1</v>
      </c>
      <c r="BA460" s="270"/>
      <c r="BB460" s="270"/>
      <c r="BC460" s="224"/>
      <c r="BD460" s="224"/>
      <c r="BE460" s="224"/>
      <c r="BF460" s="224"/>
      <c r="BG460" s="285">
        <f t="shared" si="216"/>
        <v>0</v>
      </c>
      <c r="BH460" s="224"/>
      <c r="BI460" s="270"/>
      <c r="BJ460" s="285">
        <f t="shared" si="217"/>
        <v>1</v>
      </c>
      <c r="BK460" s="285">
        <f t="shared" si="218"/>
        <v>1</v>
      </c>
      <c r="BL460" s="285">
        <f t="shared" si="219"/>
        <v>1</v>
      </c>
      <c r="BM460" s="285">
        <f t="shared" si="220"/>
        <v>1</v>
      </c>
      <c r="BN460" s="285">
        <f t="shared" si="221"/>
        <v>1</v>
      </c>
      <c r="BO460" s="285">
        <f t="shared" si="208"/>
        <v>0</v>
      </c>
      <c r="BP460" s="363"/>
      <c r="BQ460" s="224"/>
      <c r="BR460" s="224"/>
      <c r="BS460" s="777"/>
      <c r="BT460" s="777"/>
      <c r="BU460" s="777"/>
    </row>
    <row r="461" spans="1:73" s="22" customFormat="1" ht="15.75" hidden="1" customHeight="1" outlineLevel="1">
      <c r="A461" s="777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29"/>
      <c r="N461" s="48"/>
      <c r="O461" s="49"/>
      <c r="P461" s="49"/>
      <c r="Q461" s="2001">
        <f t="shared" si="197"/>
        <v>0</v>
      </c>
      <c r="R461" s="50"/>
      <c r="S461" s="2030"/>
      <c r="T461" s="2030"/>
      <c r="U461" s="2030"/>
      <c r="V461" s="2030"/>
      <c r="W461" s="2002">
        <f t="shared" si="190"/>
        <v>0</v>
      </c>
      <c r="X461" s="2008">
        <f t="shared" si="191"/>
        <v>0</v>
      </c>
      <c r="Y461" s="2008">
        <f t="shared" si="192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514</v>
      </c>
      <c r="AI461" s="197"/>
      <c r="AJ461" s="363"/>
      <c r="AK461" s="284" t="str">
        <f t="shared" si="193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209"/>
        <v>1</v>
      </c>
      <c r="AU461" s="285">
        <f t="shared" si="210"/>
        <v>1</v>
      </c>
      <c r="AV461" s="285">
        <f t="shared" si="211"/>
        <v>1</v>
      </c>
      <c r="AW461" s="285">
        <f t="shared" si="212"/>
        <v>1</v>
      </c>
      <c r="AX461" s="285">
        <f t="shared" si="213"/>
        <v>1</v>
      </c>
      <c r="AY461" s="285">
        <f t="shared" si="214"/>
        <v>1</v>
      </c>
      <c r="AZ461" s="285">
        <f t="shared" si="215"/>
        <v>1</v>
      </c>
      <c r="BA461" s="270"/>
      <c r="BB461" s="270"/>
      <c r="BC461" s="224"/>
      <c r="BD461" s="224"/>
      <c r="BE461" s="224"/>
      <c r="BF461" s="224"/>
      <c r="BG461" s="285">
        <f t="shared" si="216"/>
        <v>0</v>
      </c>
      <c r="BH461" s="224"/>
      <c r="BI461" s="270"/>
      <c r="BJ461" s="285">
        <f t="shared" si="217"/>
        <v>1</v>
      </c>
      <c r="BK461" s="285">
        <f t="shared" si="218"/>
        <v>1</v>
      </c>
      <c r="BL461" s="285">
        <f t="shared" si="219"/>
        <v>1</v>
      </c>
      <c r="BM461" s="285">
        <f t="shared" si="220"/>
        <v>1</v>
      </c>
      <c r="BN461" s="285">
        <f t="shared" si="221"/>
        <v>1</v>
      </c>
      <c r="BO461" s="285">
        <f t="shared" si="208"/>
        <v>0</v>
      </c>
      <c r="BP461" s="363"/>
      <c r="BQ461" s="224"/>
      <c r="BR461" s="224"/>
      <c r="BS461" s="777"/>
      <c r="BT461" s="777"/>
      <c r="BU461" s="777"/>
    </row>
    <row r="462" spans="1:73" s="22" customFormat="1" ht="15.75" hidden="1" customHeight="1" outlineLevel="1">
      <c r="A462" s="777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29"/>
      <c r="N462" s="48"/>
      <c r="O462" s="49"/>
      <c r="P462" s="49"/>
      <c r="Q462" s="2001">
        <f t="shared" si="197"/>
        <v>0</v>
      </c>
      <c r="R462" s="50"/>
      <c r="S462" s="2030"/>
      <c r="T462" s="2030"/>
      <c r="U462" s="2030"/>
      <c r="V462" s="2030"/>
      <c r="W462" s="2002">
        <f t="shared" si="190"/>
        <v>0</v>
      </c>
      <c r="X462" s="2008">
        <f t="shared" si="191"/>
        <v>0</v>
      </c>
      <c r="Y462" s="2008">
        <f t="shared" si="192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515</v>
      </c>
      <c r="AI462" s="197"/>
      <c r="AJ462" s="363"/>
      <c r="AK462" s="284" t="str">
        <f t="shared" si="193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209"/>
        <v>1</v>
      </c>
      <c r="AU462" s="285">
        <f t="shared" si="210"/>
        <v>1</v>
      </c>
      <c r="AV462" s="285">
        <f t="shared" si="211"/>
        <v>1</v>
      </c>
      <c r="AW462" s="285">
        <f t="shared" si="212"/>
        <v>1</v>
      </c>
      <c r="AX462" s="285">
        <f t="shared" si="213"/>
        <v>1</v>
      </c>
      <c r="AY462" s="285">
        <f t="shared" si="214"/>
        <v>1</v>
      </c>
      <c r="AZ462" s="285">
        <f t="shared" si="215"/>
        <v>1</v>
      </c>
      <c r="BA462" s="270"/>
      <c r="BB462" s="270"/>
      <c r="BC462" s="224"/>
      <c r="BD462" s="224"/>
      <c r="BE462" s="224"/>
      <c r="BF462" s="224"/>
      <c r="BG462" s="285">
        <f t="shared" si="216"/>
        <v>0</v>
      </c>
      <c r="BH462" s="224"/>
      <c r="BI462" s="270"/>
      <c r="BJ462" s="285">
        <f t="shared" si="217"/>
        <v>1</v>
      </c>
      <c r="BK462" s="285">
        <f t="shared" si="218"/>
        <v>1</v>
      </c>
      <c r="BL462" s="285">
        <f t="shared" si="219"/>
        <v>1</v>
      </c>
      <c r="BM462" s="285">
        <f t="shared" si="220"/>
        <v>1</v>
      </c>
      <c r="BN462" s="285">
        <f t="shared" si="221"/>
        <v>1</v>
      </c>
      <c r="BO462" s="285">
        <f t="shared" si="208"/>
        <v>0</v>
      </c>
      <c r="BP462" s="363"/>
      <c r="BQ462" s="224"/>
      <c r="BR462" s="224"/>
      <c r="BS462" s="777"/>
      <c r="BT462" s="777"/>
      <c r="BU462" s="777"/>
    </row>
    <row r="463" spans="1:73" s="22" customFormat="1" ht="15.75" hidden="1" customHeight="1" outlineLevel="1">
      <c r="A463" s="777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29"/>
      <c r="N463" s="48"/>
      <c r="O463" s="49"/>
      <c r="P463" s="49"/>
      <c r="Q463" s="2001">
        <f t="shared" si="197"/>
        <v>0</v>
      </c>
      <c r="R463" s="50"/>
      <c r="S463" s="2030"/>
      <c r="T463" s="2030"/>
      <c r="U463" s="2030"/>
      <c r="V463" s="2030"/>
      <c r="W463" s="2002">
        <f t="shared" si="190"/>
        <v>0</v>
      </c>
      <c r="X463" s="2008">
        <f t="shared" si="191"/>
        <v>0</v>
      </c>
      <c r="Y463" s="2008">
        <f t="shared" si="192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516</v>
      </c>
      <c r="AI463" s="197"/>
      <c r="AJ463" s="363"/>
      <c r="AK463" s="284" t="str">
        <f t="shared" si="193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209"/>
        <v>1</v>
      </c>
      <c r="AU463" s="285">
        <f t="shared" si="210"/>
        <v>1</v>
      </c>
      <c r="AV463" s="285">
        <f t="shared" si="211"/>
        <v>1</v>
      </c>
      <c r="AW463" s="285">
        <f t="shared" si="212"/>
        <v>1</v>
      </c>
      <c r="AX463" s="285">
        <f t="shared" si="213"/>
        <v>1</v>
      </c>
      <c r="AY463" s="285">
        <f t="shared" si="214"/>
        <v>1</v>
      </c>
      <c r="AZ463" s="285">
        <f t="shared" si="215"/>
        <v>1</v>
      </c>
      <c r="BA463" s="270"/>
      <c r="BB463" s="270"/>
      <c r="BC463" s="224"/>
      <c r="BD463" s="224"/>
      <c r="BE463" s="224"/>
      <c r="BF463" s="224"/>
      <c r="BG463" s="285">
        <f t="shared" si="216"/>
        <v>0</v>
      </c>
      <c r="BH463" s="224"/>
      <c r="BI463" s="270"/>
      <c r="BJ463" s="285">
        <f t="shared" si="217"/>
        <v>1</v>
      </c>
      <c r="BK463" s="285">
        <f t="shared" si="218"/>
        <v>1</v>
      </c>
      <c r="BL463" s="285">
        <f t="shared" si="219"/>
        <v>1</v>
      </c>
      <c r="BM463" s="285">
        <f t="shared" si="220"/>
        <v>1</v>
      </c>
      <c r="BN463" s="285">
        <f t="shared" si="221"/>
        <v>1</v>
      </c>
      <c r="BO463" s="285">
        <f t="shared" si="208"/>
        <v>0</v>
      </c>
      <c r="BP463" s="363"/>
      <c r="BQ463" s="224"/>
      <c r="BR463" s="224"/>
      <c r="BS463" s="777"/>
      <c r="BT463" s="777"/>
      <c r="BU463" s="777"/>
    </row>
    <row r="464" spans="1:73" s="22" customFormat="1" ht="15.75" hidden="1" customHeight="1" outlineLevel="1">
      <c r="A464" s="777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29"/>
      <c r="N464" s="48"/>
      <c r="O464" s="49"/>
      <c r="P464" s="49"/>
      <c r="Q464" s="2001">
        <f t="shared" si="197"/>
        <v>0</v>
      </c>
      <c r="R464" s="50"/>
      <c r="S464" s="2030"/>
      <c r="T464" s="2030"/>
      <c r="U464" s="2030"/>
      <c r="V464" s="2030"/>
      <c r="W464" s="2002">
        <f t="shared" si="190"/>
        <v>0</v>
      </c>
      <c r="X464" s="2008">
        <f t="shared" si="191"/>
        <v>0</v>
      </c>
      <c r="Y464" s="2008">
        <f t="shared" si="192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517</v>
      </c>
      <c r="AI464" s="197"/>
      <c r="AJ464" s="363"/>
      <c r="AK464" s="284" t="str">
        <f t="shared" si="193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209"/>
        <v>1</v>
      </c>
      <c r="AU464" s="285">
        <f t="shared" si="210"/>
        <v>1</v>
      </c>
      <c r="AV464" s="285">
        <f t="shared" si="211"/>
        <v>1</v>
      </c>
      <c r="AW464" s="285">
        <f t="shared" si="212"/>
        <v>1</v>
      </c>
      <c r="AX464" s="285">
        <f t="shared" si="213"/>
        <v>1</v>
      </c>
      <c r="AY464" s="285">
        <f t="shared" si="214"/>
        <v>1</v>
      </c>
      <c r="AZ464" s="285">
        <f t="shared" si="215"/>
        <v>1</v>
      </c>
      <c r="BA464" s="270"/>
      <c r="BB464" s="270"/>
      <c r="BC464" s="224"/>
      <c r="BD464" s="224"/>
      <c r="BE464" s="224"/>
      <c r="BF464" s="224"/>
      <c r="BG464" s="285">
        <f t="shared" si="216"/>
        <v>0</v>
      </c>
      <c r="BH464" s="224"/>
      <c r="BI464" s="270"/>
      <c r="BJ464" s="285">
        <f t="shared" si="217"/>
        <v>1</v>
      </c>
      <c r="BK464" s="285">
        <f t="shared" si="218"/>
        <v>1</v>
      </c>
      <c r="BL464" s="285">
        <f t="shared" si="219"/>
        <v>1</v>
      </c>
      <c r="BM464" s="285">
        <f t="shared" si="220"/>
        <v>1</v>
      </c>
      <c r="BN464" s="285">
        <f t="shared" si="221"/>
        <v>1</v>
      </c>
      <c r="BO464" s="285">
        <f t="shared" si="208"/>
        <v>0</v>
      </c>
      <c r="BP464" s="363"/>
      <c r="BQ464" s="224"/>
      <c r="BR464" s="224"/>
      <c r="BS464" s="777"/>
      <c r="BT464" s="777"/>
      <c r="BU464" s="777"/>
    </row>
    <row r="465" spans="1:73" s="22" customFormat="1" ht="15.75" hidden="1" customHeight="1" outlineLevel="1">
      <c r="A465" s="777"/>
      <c r="B465" s="44"/>
      <c r="C465" s="45"/>
      <c r="D465" s="46"/>
      <c r="E465" s="46"/>
      <c r="F465" s="45"/>
      <c r="G465" s="46"/>
      <c r="H465" s="45"/>
      <c r="I465" s="45"/>
      <c r="J465" s="47"/>
      <c r="K465" s="48"/>
      <c r="L465" s="47"/>
      <c r="M465" s="2029"/>
      <c r="N465" s="48"/>
      <c r="O465" s="49"/>
      <c r="P465" s="49"/>
      <c r="Q465" s="2001">
        <f t="shared" si="197"/>
        <v>0</v>
      </c>
      <c r="R465" s="50"/>
      <c r="S465" s="2030"/>
      <c r="T465" s="2030"/>
      <c r="U465" s="2030"/>
      <c r="V465" s="2030"/>
      <c r="W465" s="2002">
        <f t="shared" si="190"/>
        <v>0</v>
      </c>
      <c r="X465" s="2008">
        <f t="shared" si="191"/>
        <v>0</v>
      </c>
      <c r="Y465" s="2008">
        <f t="shared" si="192"/>
        <v>0</v>
      </c>
      <c r="Z465" s="50"/>
      <c r="AA465" s="50"/>
      <c r="AB465" s="48"/>
      <c r="AC465" s="48"/>
      <c r="AD465" s="48"/>
      <c r="AE465" s="45"/>
      <c r="AF465" s="51"/>
      <c r="AG465" s="42"/>
      <c r="AH465" s="52" t="s">
        <v>10518</v>
      </c>
      <c r="AI465" s="197"/>
      <c r="AJ465" s="363"/>
      <c r="AK465" s="284" t="str">
        <f t="shared" si="193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85">
        <f t="shared" si="209"/>
        <v>1</v>
      </c>
      <c r="AU465" s="285">
        <f t="shared" si="210"/>
        <v>1</v>
      </c>
      <c r="AV465" s="285">
        <f t="shared" si="211"/>
        <v>1</v>
      </c>
      <c r="AW465" s="285">
        <f t="shared" si="212"/>
        <v>1</v>
      </c>
      <c r="AX465" s="285">
        <f t="shared" si="213"/>
        <v>1</v>
      </c>
      <c r="AY465" s="285">
        <f t="shared" si="214"/>
        <v>1</v>
      </c>
      <c r="AZ465" s="285">
        <f t="shared" si="215"/>
        <v>1</v>
      </c>
      <c r="BA465" s="270"/>
      <c r="BB465" s="270"/>
      <c r="BC465" s="224"/>
      <c r="BD465" s="224"/>
      <c r="BE465" s="224"/>
      <c r="BF465" s="224"/>
      <c r="BG465" s="285">
        <f t="shared" si="216"/>
        <v>0</v>
      </c>
      <c r="BH465" s="224"/>
      <c r="BI465" s="270"/>
      <c r="BJ465" s="285">
        <f t="shared" si="217"/>
        <v>1</v>
      </c>
      <c r="BK465" s="285">
        <f t="shared" si="218"/>
        <v>1</v>
      </c>
      <c r="BL465" s="285">
        <f t="shared" si="219"/>
        <v>1</v>
      </c>
      <c r="BM465" s="285">
        <f t="shared" si="220"/>
        <v>1</v>
      </c>
      <c r="BN465" s="285">
        <f t="shared" si="221"/>
        <v>1</v>
      </c>
      <c r="BO465" s="285">
        <f t="shared" si="208"/>
        <v>0</v>
      </c>
      <c r="BP465" s="363"/>
      <c r="BQ465" s="224"/>
      <c r="BR465" s="224"/>
      <c r="BS465" s="777"/>
      <c r="BT465" s="777"/>
      <c r="BU465" s="777"/>
    </row>
    <row r="466" spans="1:73" s="22" customFormat="1" ht="15.75" hidden="1" customHeight="1" outlineLevel="1">
      <c r="A466" s="777"/>
      <c r="B466" s="44"/>
      <c r="C466" s="45"/>
      <c r="D466" s="46"/>
      <c r="E466" s="46"/>
      <c r="F466" s="45"/>
      <c r="G466" s="46"/>
      <c r="H466" s="45"/>
      <c r="I466" s="45"/>
      <c r="J466" s="47"/>
      <c r="K466" s="48"/>
      <c r="L466" s="47"/>
      <c r="M466" s="2029"/>
      <c r="N466" s="48"/>
      <c r="O466" s="49"/>
      <c r="P466" s="49"/>
      <c r="Q466" s="2001">
        <f t="shared" si="197"/>
        <v>0</v>
      </c>
      <c r="R466" s="50"/>
      <c r="S466" s="2030"/>
      <c r="T466" s="2030"/>
      <c r="U466" s="2030"/>
      <c r="V466" s="2030"/>
      <c r="W466" s="2002">
        <f t="shared" si="190"/>
        <v>0</v>
      </c>
      <c r="X466" s="2008">
        <f t="shared" si="191"/>
        <v>0</v>
      </c>
      <c r="Y466" s="2008">
        <f t="shared" si="192"/>
        <v>0</v>
      </c>
      <c r="Z466" s="50"/>
      <c r="AA466" s="50"/>
      <c r="AB466" s="48"/>
      <c r="AC466" s="48"/>
      <c r="AD466" s="48"/>
      <c r="AE466" s="45"/>
      <c r="AF466" s="51"/>
      <c r="AG466" s="42"/>
      <c r="AH466" s="52" t="s">
        <v>10519</v>
      </c>
      <c r="AI466" s="197"/>
      <c r="AJ466" s="363"/>
      <c r="AK466" s="284" t="str">
        <f t="shared" si="193"/>
        <v>Please complete all cells in row</v>
      </c>
      <c r="AL466" s="363"/>
      <c r="AM466" s="224"/>
      <c r="AN466" s="224"/>
      <c r="AO466" s="224"/>
      <c r="AP466" s="224"/>
      <c r="AQ466" s="224"/>
      <c r="AR466" s="224"/>
      <c r="AS466" s="224"/>
      <c r="AT466" s="285">
        <f t="shared" si="209"/>
        <v>1</v>
      </c>
      <c r="AU466" s="285">
        <f t="shared" si="210"/>
        <v>1</v>
      </c>
      <c r="AV466" s="285">
        <f t="shared" si="211"/>
        <v>1</v>
      </c>
      <c r="AW466" s="285">
        <f t="shared" si="212"/>
        <v>1</v>
      </c>
      <c r="AX466" s="285">
        <f t="shared" si="213"/>
        <v>1</v>
      </c>
      <c r="AY466" s="285">
        <f t="shared" si="214"/>
        <v>1</v>
      </c>
      <c r="AZ466" s="285">
        <f t="shared" si="215"/>
        <v>1</v>
      </c>
      <c r="BA466" s="270"/>
      <c r="BB466" s="270"/>
      <c r="BC466" s="224"/>
      <c r="BD466" s="224"/>
      <c r="BE466" s="224"/>
      <c r="BF466" s="224"/>
      <c r="BG466" s="285">
        <f t="shared" si="216"/>
        <v>0</v>
      </c>
      <c r="BH466" s="224"/>
      <c r="BI466" s="270"/>
      <c r="BJ466" s="285">
        <f t="shared" si="217"/>
        <v>1</v>
      </c>
      <c r="BK466" s="285">
        <f t="shared" si="218"/>
        <v>1</v>
      </c>
      <c r="BL466" s="285">
        <f t="shared" si="219"/>
        <v>1</v>
      </c>
      <c r="BM466" s="285">
        <f t="shared" si="220"/>
        <v>1</v>
      </c>
      <c r="BN466" s="285">
        <f t="shared" si="221"/>
        <v>1</v>
      </c>
      <c r="BO466" s="285">
        <f t="shared" si="208"/>
        <v>0</v>
      </c>
      <c r="BP466" s="363"/>
      <c r="BQ466" s="224"/>
      <c r="BR466" s="224"/>
      <c r="BS466" s="777"/>
      <c r="BT466" s="777"/>
      <c r="BU466" s="777"/>
    </row>
    <row r="467" spans="1:73" s="22" customFormat="1" ht="15.75" hidden="1" customHeight="1" outlineLevel="1">
      <c r="A467" s="777"/>
      <c r="B467" s="44"/>
      <c r="C467" s="45"/>
      <c r="D467" s="46"/>
      <c r="E467" s="46"/>
      <c r="F467" s="45"/>
      <c r="G467" s="46"/>
      <c r="H467" s="45"/>
      <c r="I467" s="45"/>
      <c r="J467" s="47"/>
      <c r="K467" s="48"/>
      <c r="L467" s="47"/>
      <c r="M467" s="2029"/>
      <c r="N467" s="48"/>
      <c r="O467" s="49"/>
      <c r="P467" s="49"/>
      <c r="Q467" s="2001">
        <f t="shared" si="197"/>
        <v>0</v>
      </c>
      <c r="R467" s="50"/>
      <c r="S467" s="2030"/>
      <c r="T467" s="2030"/>
      <c r="U467" s="2030"/>
      <c r="V467" s="2030"/>
      <c r="W467" s="2002">
        <f t="shared" si="190"/>
        <v>0</v>
      </c>
      <c r="X467" s="2008">
        <f t="shared" si="191"/>
        <v>0</v>
      </c>
      <c r="Y467" s="2008">
        <f t="shared" si="192"/>
        <v>0</v>
      </c>
      <c r="Z467" s="50"/>
      <c r="AA467" s="50"/>
      <c r="AB467" s="48"/>
      <c r="AC467" s="48"/>
      <c r="AD467" s="48"/>
      <c r="AE467" s="45"/>
      <c r="AF467" s="51"/>
      <c r="AG467" s="42"/>
      <c r="AH467" s="52" t="s">
        <v>10520</v>
      </c>
      <c r="AI467" s="197"/>
      <c r="AJ467" s="363"/>
      <c r="AK467" s="284" t="str">
        <f t="shared" si="193"/>
        <v>Please complete all cells in row</v>
      </c>
      <c r="AL467" s="363"/>
      <c r="AM467" s="224"/>
      <c r="AN467" s="224"/>
      <c r="AO467" s="224"/>
      <c r="AP467" s="224"/>
      <c r="AQ467" s="224"/>
      <c r="AR467" s="224"/>
      <c r="AS467" s="224"/>
      <c r="AT467" s="285">
        <f t="shared" si="209"/>
        <v>1</v>
      </c>
      <c r="AU467" s="285">
        <f t="shared" si="210"/>
        <v>1</v>
      </c>
      <c r="AV467" s="285">
        <f t="shared" si="211"/>
        <v>1</v>
      </c>
      <c r="AW467" s="285">
        <f t="shared" si="212"/>
        <v>1</v>
      </c>
      <c r="AX467" s="285">
        <f t="shared" si="213"/>
        <v>1</v>
      </c>
      <c r="AY467" s="285">
        <f t="shared" si="214"/>
        <v>1</v>
      </c>
      <c r="AZ467" s="285">
        <f t="shared" si="215"/>
        <v>1</v>
      </c>
      <c r="BA467" s="270"/>
      <c r="BB467" s="270"/>
      <c r="BC467" s="224"/>
      <c r="BD467" s="224"/>
      <c r="BE467" s="224"/>
      <c r="BF467" s="224"/>
      <c r="BG467" s="285">
        <f t="shared" si="216"/>
        <v>0</v>
      </c>
      <c r="BH467" s="224"/>
      <c r="BI467" s="270"/>
      <c r="BJ467" s="285">
        <f t="shared" si="217"/>
        <v>1</v>
      </c>
      <c r="BK467" s="285">
        <f t="shared" si="218"/>
        <v>1</v>
      </c>
      <c r="BL467" s="285">
        <f t="shared" si="219"/>
        <v>1</v>
      </c>
      <c r="BM467" s="285">
        <f t="shared" si="220"/>
        <v>1</v>
      </c>
      <c r="BN467" s="285">
        <f t="shared" si="221"/>
        <v>1</v>
      </c>
      <c r="BO467" s="285">
        <f t="shared" si="208"/>
        <v>0</v>
      </c>
      <c r="BP467" s="363"/>
      <c r="BQ467" s="224"/>
      <c r="BR467" s="224"/>
      <c r="BS467" s="777"/>
      <c r="BT467" s="777"/>
      <c r="BU467" s="777"/>
    </row>
    <row r="468" spans="1:73" s="22" customFormat="1" ht="15.75" hidden="1" customHeight="1" outlineLevel="1">
      <c r="A468" s="777"/>
      <c r="B468" s="44"/>
      <c r="C468" s="45"/>
      <c r="D468" s="46"/>
      <c r="E468" s="46"/>
      <c r="F468" s="45"/>
      <c r="G468" s="46"/>
      <c r="H468" s="45"/>
      <c r="I468" s="45"/>
      <c r="J468" s="47"/>
      <c r="K468" s="48"/>
      <c r="L468" s="47"/>
      <c r="M468" s="2029"/>
      <c r="N468" s="48"/>
      <c r="O468" s="49"/>
      <c r="P468" s="49"/>
      <c r="Q468" s="2001">
        <f t="shared" si="197"/>
        <v>0</v>
      </c>
      <c r="R468" s="50"/>
      <c r="S468" s="2030"/>
      <c r="T468" s="2030"/>
      <c r="U468" s="2030"/>
      <c r="V468" s="2030"/>
      <c r="W468" s="2002">
        <f t="shared" si="190"/>
        <v>0</v>
      </c>
      <c r="X468" s="2008">
        <f t="shared" si="191"/>
        <v>0</v>
      </c>
      <c r="Y468" s="2008">
        <f t="shared" si="192"/>
        <v>0</v>
      </c>
      <c r="Z468" s="50"/>
      <c r="AA468" s="50"/>
      <c r="AB468" s="48"/>
      <c r="AC468" s="48"/>
      <c r="AD468" s="48"/>
      <c r="AE468" s="45"/>
      <c r="AF468" s="51"/>
      <c r="AG468" s="42"/>
      <c r="AH468" s="52" t="s">
        <v>10521</v>
      </c>
      <c r="AI468" s="197"/>
      <c r="AJ468" s="363"/>
      <c r="AK468" s="284" t="str">
        <f t="shared" si="193"/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si="209"/>
        <v>1</v>
      </c>
      <c r="AU468" s="285">
        <f t="shared" si="210"/>
        <v>1</v>
      </c>
      <c r="AV468" s="285">
        <f t="shared" si="211"/>
        <v>1</v>
      </c>
      <c r="AW468" s="285">
        <f t="shared" si="212"/>
        <v>1</v>
      </c>
      <c r="AX468" s="285">
        <f t="shared" si="213"/>
        <v>1</v>
      </c>
      <c r="AY468" s="285">
        <f t="shared" si="214"/>
        <v>1</v>
      </c>
      <c r="AZ468" s="285">
        <f t="shared" si="215"/>
        <v>1</v>
      </c>
      <c r="BA468" s="270"/>
      <c r="BB468" s="270"/>
      <c r="BC468" s="224"/>
      <c r="BD468" s="224"/>
      <c r="BE468" s="224"/>
      <c r="BF468" s="224"/>
      <c r="BG468" s="285">
        <f t="shared" si="216"/>
        <v>0</v>
      </c>
      <c r="BH468" s="224"/>
      <c r="BI468" s="270"/>
      <c r="BJ468" s="285">
        <f t="shared" si="217"/>
        <v>1</v>
      </c>
      <c r="BK468" s="285">
        <f t="shared" si="218"/>
        <v>1</v>
      </c>
      <c r="BL468" s="285">
        <f t="shared" si="219"/>
        <v>1</v>
      </c>
      <c r="BM468" s="285">
        <f t="shared" si="220"/>
        <v>1</v>
      </c>
      <c r="BN468" s="285">
        <f t="shared" si="221"/>
        <v>1</v>
      </c>
      <c r="BO468" s="285">
        <f t="shared" si="208"/>
        <v>0</v>
      </c>
      <c r="BP468" s="363"/>
      <c r="BQ468" s="224"/>
      <c r="BR468" s="224"/>
      <c r="BS468" s="777"/>
      <c r="BT468" s="777"/>
      <c r="BU468" s="777"/>
    </row>
    <row r="469" spans="1:73" s="22" customFormat="1" ht="15.75" hidden="1" customHeight="1" outlineLevel="1">
      <c r="A469" s="777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29"/>
      <c r="N469" s="48"/>
      <c r="O469" s="49"/>
      <c r="P469" s="49"/>
      <c r="Q469" s="2001">
        <f t="shared" si="197"/>
        <v>0</v>
      </c>
      <c r="R469" s="50"/>
      <c r="S469" s="2030"/>
      <c r="T469" s="2030"/>
      <c r="U469" s="2030"/>
      <c r="V469" s="2030"/>
      <c r="W469" s="2002">
        <f t="shared" si="190"/>
        <v>0</v>
      </c>
      <c r="X469" s="2008">
        <f t="shared" si="191"/>
        <v>0</v>
      </c>
      <c r="Y469" s="2008">
        <f t="shared" si="19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10522</v>
      </c>
      <c r="AI469" s="197"/>
      <c r="AJ469" s="363"/>
      <c r="AK469" s="284" t="str">
        <f t="shared" si="19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9"/>
        <v>1</v>
      </c>
      <c r="AU469" s="285">
        <f t="shared" si="210"/>
        <v>1</v>
      </c>
      <c r="AV469" s="285">
        <f t="shared" si="211"/>
        <v>1</v>
      </c>
      <c r="AW469" s="285">
        <f t="shared" si="212"/>
        <v>1</v>
      </c>
      <c r="AX469" s="285">
        <f t="shared" si="213"/>
        <v>1</v>
      </c>
      <c r="AY469" s="285">
        <f t="shared" si="214"/>
        <v>1</v>
      </c>
      <c r="AZ469" s="285">
        <f t="shared" si="215"/>
        <v>1</v>
      </c>
      <c r="BA469" s="270"/>
      <c r="BB469" s="270"/>
      <c r="BC469" s="224"/>
      <c r="BD469" s="224"/>
      <c r="BE469" s="224"/>
      <c r="BF469" s="224"/>
      <c r="BG469" s="285">
        <f t="shared" si="216"/>
        <v>0</v>
      </c>
      <c r="BH469" s="224"/>
      <c r="BI469" s="270"/>
      <c r="BJ469" s="285">
        <f t="shared" si="217"/>
        <v>1</v>
      </c>
      <c r="BK469" s="285">
        <f t="shared" si="218"/>
        <v>1</v>
      </c>
      <c r="BL469" s="285">
        <f t="shared" si="219"/>
        <v>1</v>
      </c>
      <c r="BM469" s="285">
        <f t="shared" si="220"/>
        <v>1</v>
      </c>
      <c r="BN469" s="285">
        <f t="shared" si="221"/>
        <v>1</v>
      </c>
      <c r="BO469" s="285">
        <f t="shared" si="208"/>
        <v>0</v>
      </c>
      <c r="BP469" s="363"/>
      <c r="BQ469" s="224"/>
      <c r="BR469" s="224"/>
      <c r="BS469" s="777"/>
      <c r="BT469" s="777"/>
      <c r="BU469" s="777"/>
    </row>
    <row r="470" spans="1:73" s="22" customFormat="1" ht="15.75" hidden="1" customHeight="1" outlineLevel="1">
      <c r="A470" s="777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29"/>
      <c r="N470" s="48"/>
      <c r="O470" s="49"/>
      <c r="P470" s="49"/>
      <c r="Q470" s="2001">
        <f t="shared" si="197"/>
        <v>0</v>
      </c>
      <c r="R470" s="50"/>
      <c r="S470" s="2030"/>
      <c r="T470" s="2030"/>
      <c r="U470" s="2030"/>
      <c r="V470" s="2030"/>
      <c r="W470" s="2002">
        <f t="shared" si="190"/>
        <v>0</v>
      </c>
      <c r="X470" s="2008">
        <f t="shared" si="191"/>
        <v>0</v>
      </c>
      <c r="Y470" s="2008">
        <f t="shared" si="19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10523</v>
      </c>
      <c r="AI470" s="197"/>
      <c r="AJ470" s="363"/>
      <c r="AK470" s="284" t="str">
        <f t="shared" si="19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9"/>
        <v>1</v>
      </c>
      <c r="AU470" s="285">
        <f t="shared" si="210"/>
        <v>1</v>
      </c>
      <c r="AV470" s="285">
        <f t="shared" si="211"/>
        <v>1</v>
      </c>
      <c r="AW470" s="285">
        <f t="shared" si="212"/>
        <v>1</v>
      </c>
      <c r="AX470" s="285">
        <f t="shared" si="213"/>
        <v>1</v>
      </c>
      <c r="AY470" s="285">
        <f t="shared" si="214"/>
        <v>1</v>
      </c>
      <c r="AZ470" s="285">
        <f t="shared" si="215"/>
        <v>1</v>
      </c>
      <c r="BA470" s="270"/>
      <c r="BB470" s="270"/>
      <c r="BC470" s="224"/>
      <c r="BD470" s="224"/>
      <c r="BE470" s="224"/>
      <c r="BF470" s="224"/>
      <c r="BG470" s="285">
        <f t="shared" si="216"/>
        <v>0</v>
      </c>
      <c r="BH470" s="224"/>
      <c r="BI470" s="270"/>
      <c r="BJ470" s="285">
        <f t="shared" si="217"/>
        <v>1</v>
      </c>
      <c r="BK470" s="285">
        <f t="shared" si="218"/>
        <v>1</v>
      </c>
      <c r="BL470" s="285">
        <f t="shared" si="219"/>
        <v>1</v>
      </c>
      <c r="BM470" s="285">
        <f t="shared" si="220"/>
        <v>1</v>
      </c>
      <c r="BN470" s="285">
        <f t="shared" si="221"/>
        <v>1</v>
      </c>
      <c r="BO470" s="285">
        <f t="shared" si="208"/>
        <v>0</v>
      </c>
      <c r="BP470" s="363"/>
      <c r="BQ470" s="224"/>
      <c r="BR470" s="224"/>
      <c r="BS470" s="777"/>
      <c r="BT470" s="777"/>
      <c r="BU470" s="777"/>
    </row>
    <row r="471" spans="1:73" s="22" customFormat="1" ht="15.75" hidden="1" customHeight="1" outlineLevel="1">
      <c r="A471" s="777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29"/>
      <c r="N471" s="48"/>
      <c r="O471" s="49"/>
      <c r="P471" s="49"/>
      <c r="Q471" s="2001">
        <f t="shared" si="197"/>
        <v>0</v>
      </c>
      <c r="R471" s="50"/>
      <c r="S471" s="2030"/>
      <c r="T471" s="2030"/>
      <c r="U471" s="2030"/>
      <c r="V471" s="2030"/>
      <c r="W471" s="2002">
        <f t="shared" si="190"/>
        <v>0</v>
      </c>
      <c r="X471" s="2008">
        <f t="shared" si="191"/>
        <v>0</v>
      </c>
      <c r="Y471" s="2008">
        <f t="shared" si="19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524</v>
      </c>
      <c r="AI471" s="197"/>
      <c r="AJ471" s="363"/>
      <c r="AK471" s="284" t="str">
        <f t="shared" si="19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9"/>
        <v>1</v>
      </c>
      <c r="AU471" s="285">
        <f t="shared" si="210"/>
        <v>1</v>
      </c>
      <c r="AV471" s="285">
        <f t="shared" si="211"/>
        <v>1</v>
      </c>
      <c r="AW471" s="285">
        <f t="shared" si="212"/>
        <v>1</v>
      </c>
      <c r="AX471" s="285">
        <f t="shared" si="213"/>
        <v>1</v>
      </c>
      <c r="AY471" s="285">
        <f t="shared" si="214"/>
        <v>1</v>
      </c>
      <c r="AZ471" s="285">
        <f t="shared" si="215"/>
        <v>1</v>
      </c>
      <c r="BA471" s="270"/>
      <c r="BB471" s="270"/>
      <c r="BC471" s="224"/>
      <c r="BD471" s="224"/>
      <c r="BE471" s="224"/>
      <c r="BF471" s="224"/>
      <c r="BG471" s="285">
        <f t="shared" si="216"/>
        <v>0</v>
      </c>
      <c r="BH471" s="224"/>
      <c r="BI471" s="270"/>
      <c r="BJ471" s="285">
        <f t="shared" si="217"/>
        <v>1</v>
      </c>
      <c r="BK471" s="285">
        <f t="shared" si="218"/>
        <v>1</v>
      </c>
      <c r="BL471" s="285">
        <f t="shared" si="219"/>
        <v>1</v>
      </c>
      <c r="BM471" s="285">
        <f t="shared" si="220"/>
        <v>1</v>
      </c>
      <c r="BN471" s="285">
        <f t="shared" si="221"/>
        <v>1</v>
      </c>
      <c r="BO471" s="285">
        <f t="shared" si="208"/>
        <v>0</v>
      </c>
      <c r="BP471" s="363"/>
      <c r="BQ471" s="224"/>
      <c r="BR471" s="224"/>
      <c r="BS471" s="777"/>
      <c r="BT471" s="777"/>
      <c r="BU471" s="777"/>
    </row>
    <row r="472" spans="1:73" s="22" customFormat="1" ht="15.75" hidden="1" customHeight="1" outlineLevel="1">
      <c r="A472" s="777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29"/>
      <c r="N472" s="48"/>
      <c r="O472" s="49"/>
      <c r="P472" s="49"/>
      <c r="Q472" s="2001">
        <f t="shared" si="197"/>
        <v>0</v>
      </c>
      <c r="R472" s="50"/>
      <c r="S472" s="2030"/>
      <c r="T472" s="2030"/>
      <c r="U472" s="2030"/>
      <c r="V472" s="2030"/>
      <c r="W472" s="2002">
        <f t="shared" si="190"/>
        <v>0</v>
      </c>
      <c r="X472" s="2008">
        <f t="shared" si="191"/>
        <v>0</v>
      </c>
      <c r="Y472" s="2008">
        <f t="shared" si="19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525</v>
      </c>
      <c r="AI472" s="197"/>
      <c r="AJ472" s="363"/>
      <c r="AK472" s="284" t="str">
        <f t="shared" si="19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9"/>
        <v>1</v>
      </c>
      <c r="AU472" s="285">
        <f t="shared" si="210"/>
        <v>1</v>
      </c>
      <c r="AV472" s="285">
        <f t="shared" si="211"/>
        <v>1</v>
      </c>
      <c r="AW472" s="285">
        <f t="shared" si="212"/>
        <v>1</v>
      </c>
      <c r="AX472" s="285">
        <f t="shared" si="213"/>
        <v>1</v>
      </c>
      <c r="AY472" s="285">
        <f t="shared" si="214"/>
        <v>1</v>
      </c>
      <c r="AZ472" s="285">
        <f t="shared" si="215"/>
        <v>1</v>
      </c>
      <c r="BA472" s="270"/>
      <c r="BB472" s="270"/>
      <c r="BC472" s="224"/>
      <c r="BD472" s="224"/>
      <c r="BE472" s="224"/>
      <c r="BF472" s="224"/>
      <c r="BG472" s="285">
        <f t="shared" si="216"/>
        <v>0</v>
      </c>
      <c r="BH472" s="224"/>
      <c r="BI472" s="270"/>
      <c r="BJ472" s="285">
        <f t="shared" si="217"/>
        <v>1</v>
      </c>
      <c r="BK472" s="285">
        <f t="shared" si="218"/>
        <v>1</v>
      </c>
      <c r="BL472" s="285">
        <f t="shared" si="219"/>
        <v>1</v>
      </c>
      <c r="BM472" s="285">
        <f t="shared" si="220"/>
        <v>1</v>
      </c>
      <c r="BN472" s="285">
        <f t="shared" si="221"/>
        <v>1</v>
      </c>
      <c r="BO472" s="285">
        <f t="shared" si="208"/>
        <v>0</v>
      </c>
      <c r="BP472" s="363"/>
      <c r="BQ472" s="224"/>
      <c r="BR472" s="224"/>
      <c r="BS472" s="777"/>
      <c r="BT472" s="777"/>
      <c r="BU472" s="777"/>
    </row>
    <row r="473" spans="1:73" s="22" customFormat="1" ht="15.75" hidden="1" customHeight="1" outlineLevel="1">
      <c r="A473" s="777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29"/>
      <c r="N473" s="48"/>
      <c r="O473" s="49"/>
      <c r="P473" s="49"/>
      <c r="Q473" s="2001">
        <f t="shared" si="197"/>
        <v>0</v>
      </c>
      <c r="R473" s="50"/>
      <c r="S473" s="2030"/>
      <c r="T473" s="2030"/>
      <c r="U473" s="2030"/>
      <c r="V473" s="2030"/>
      <c r="W473" s="2002">
        <f t="shared" si="190"/>
        <v>0</v>
      </c>
      <c r="X473" s="2008">
        <f t="shared" si="191"/>
        <v>0</v>
      </c>
      <c r="Y473" s="2008">
        <f t="shared" si="19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526</v>
      </c>
      <c r="AI473" s="197"/>
      <c r="AJ473" s="363"/>
      <c r="AK473" s="284" t="str">
        <f t="shared" si="19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9"/>
        <v>1</v>
      </c>
      <c r="AU473" s="285">
        <f t="shared" si="210"/>
        <v>1</v>
      </c>
      <c r="AV473" s="285">
        <f t="shared" si="211"/>
        <v>1</v>
      </c>
      <c r="AW473" s="285">
        <f t="shared" si="212"/>
        <v>1</v>
      </c>
      <c r="AX473" s="285">
        <f t="shared" si="213"/>
        <v>1</v>
      </c>
      <c r="AY473" s="285">
        <f t="shared" si="214"/>
        <v>1</v>
      </c>
      <c r="AZ473" s="285">
        <f t="shared" si="215"/>
        <v>1</v>
      </c>
      <c r="BA473" s="270"/>
      <c r="BB473" s="270"/>
      <c r="BC473" s="224"/>
      <c r="BD473" s="224"/>
      <c r="BE473" s="224"/>
      <c r="BF473" s="224"/>
      <c r="BG473" s="285">
        <f t="shared" si="216"/>
        <v>0</v>
      </c>
      <c r="BH473" s="224"/>
      <c r="BI473" s="270"/>
      <c r="BJ473" s="285">
        <f t="shared" si="217"/>
        <v>1</v>
      </c>
      <c r="BK473" s="285">
        <f t="shared" si="218"/>
        <v>1</v>
      </c>
      <c r="BL473" s="285">
        <f t="shared" si="219"/>
        <v>1</v>
      </c>
      <c r="BM473" s="285">
        <f t="shared" si="220"/>
        <v>1</v>
      </c>
      <c r="BN473" s="285">
        <f t="shared" si="221"/>
        <v>1</v>
      </c>
      <c r="BO473" s="285">
        <f t="shared" si="208"/>
        <v>0</v>
      </c>
      <c r="BP473" s="363"/>
      <c r="BQ473" s="224"/>
      <c r="BR473" s="224"/>
      <c r="BS473" s="777"/>
      <c r="BT473" s="777"/>
      <c r="BU473" s="777"/>
    </row>
    <row r="474" spans="1:73" s="22" customFormat="1" ht="15.75" hidden="1" customHeight="1" outlineLevel="1">
      <c r="A474" s="777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29"/>
      <c r="N474" s="48"/>
      <c r="O474" s="49"/>
      <c r="P474" s="49"/>
      <c r="Q474" s="2001">
        <f t="shared" si="197"/>
        <v>0</v>
      </c>
      <c r="R474" s="50"/>
      <c r="S474" s="2030"/>
      <c r="T474" s="2030"/>
      <c r="U474" s="2030"/>
      <c r="V474" s="2030"/>
      <c r="W474" s="2002">
        <f t="shared" si="190"/>
        <v>0</v>
      </c>
      <c r="X474" s="2008">
        <f t="shared" si="191"/>
        <v>0</v>
      </c>
      <c r="Y474" s="2008">
        <f t="shared" si="19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527</v>
      </c>
      <c r="AI474" s="197"/>
      <c r="AJ474" s="363"/>
      <c r="AK474" s="284" t="str">
        <f t="shared" si="19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9"/>
        <v>1</v>
      </c>
      <c r="AU474" s="285">
        <f t="shared" si="210"/>
        <v>1</v>
      </c>
      <c r="AV474" s="285">
        <f t="shared" si="211"/>
        <v>1</v>
      </c>
      <c r="AW474" s="285">
        <f t="shared" si="212"/>
        <v>1</v>
      </c>
      <c r="AX474" s="285">
        <f t="shared" si="213"/>
        <v>1</v>
      </c>
      <c r="AY474" s="285">
        <f t="shared" si="214"/>
        <v>1</v>
      </c>
      <c r="AZ474" s="285">
        <f t="shared" si="215"/>
        <v>1</v>
      </c>
      <c r="BA474" s="270"/>
      <c r="BB474" s="270"/>
      <c r="BC474" s="224"/>
      <c r="BD474" s="224"/>
      <c r="BE474" s="224"/>
      <c r="BF474" s="224"/>
      <c r="BG474" s="285">
        <f t="shared" si="216"/>
        <v>0</v>
      </c>
      <c r="BH474" s="224"/>
      <c r="BI474" s="270"/>
      <c r="BJ474" s="285">
        <f t="shared" si="217"/>
        <v>1</v>
      </c>
      <c r="BK474" s="285">
        <f t="shared" si="218"/>
        <v>1</v>
      </c>
      <c r="BL474" s="285">
        <f t="shared" si="219"/>
        <v>1</v>
      </c>
      <c r="BM474" s="285">
        <f t="shared" si="220"/>
        <v>1</v>
      </c>
      <c r="BN474" s="285">
        <f t="shared" si="221"/>
        <v>1</v>
      </c>
      <c r="BO474" s="285">
        <f t="shared" si="208"/>
        <v>0</v>
      </c>
      <c r="BP474" s="363"/>
      <c r="BQ474" s="224"/>
      <c r="BR474" s="224"/>
      <c r="BS474" s="777"/>
      <c r="BT474" s="777"/>
      <c r="BU474" s="777"/>
    </row>
    <row r="475" spans="1:73" s="22" customFormat="1" ht="15.75" hidden="1" customHeight="1" outlineLevel="1">
      <c r="A475" s="777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29"/>
      <c r="N475" s="48"/>
      <c r="O475" s="49"/>
      <c r="P475" s="49"/>
      <c r="Q475" s="2001">
        <f t="shared" si="197"/>
        <v>0</v>
      </c>
      <c r="R475" s="50"/>
      <c r="S475" s="2030"/>
      <c r="T475" s="2030"/>
      <c r="U475" s="2030"/>
      <c r="V475" s="2030"/>
      <c r="W475" s="2002">
        <f t="shared" si="190"/>
        <v>0</v>
      </c>
      <c r="X475" s="2008">
        <f t="shared" si="191"/>
        <v>0</v>
      </c>
      <c r="Y475" s="2008">
        <f t="shared" si="19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528</v>
      </c>
      <c r="AI475" s="197"/>
      <c r="AJ475" s="363"/>
      <c r="AK475" s="284" t="str">
        <f t="shared" si="19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9"/>
        <v>1</v>
      </c>
      <c r="AU475" s="285">
        <f t="shared" si="210"/>
        <v>1</v>
      </c>
      <c r="AV475" s="285">
        <f t="shared" si="211"/>
        <v>1</v>
      </c>
      <c r="AW475" s="285">
        <f t="shared" si="212"/>
        <v>1</v>
      </c>
      <c r="AX475" s="285">
        <f t="shared" si="213"/>
        <v>1</v>
      </c>
      <c r="AY475" s="285">
        <f t="shared" si="214"/>
        <v>1</v>
      </c>
      <c r="AZ475" s="285">
        <f t="shared" si="215"/>
        <v>1</v>
      </c>
      <c r="BA475" s="270"/>
      <c r="BB475" s="270"/>
      <c r="BC475" s="224"/>
      <c r="BD475" s="224"/>
      <c r="BE475" s="224"/>
      <c r="BF475" s="224"/>
      <c r="BG475" s="285">
        <f t="shared" si="216"/>
        <v>0</v>
      </c>
      <c r="BH475" s="224"/>
      <c r="BI475" s="270"/>
      <c r="BJ475" s="285">
        <f t="shared" si="217"/>
        <v>1</v>
      </c>
      <c r="BK475" s="285">
        <f t="shared" si="218"/>
        <v>1</v>
      </c>
      <c r="BL475" s="285">
        <f t="shared" si="219"/>
        <v>1</v>
      </c>
      <c r="BM475" s="285">
        <f t="shared" si="220"/>
        <v>1</v>
      </c>
      <c r="BN475" s="285">
        <f t="shared" si="221"/>
        <v>1</v>
      </c>
      <c r="BO475" s="285">
        <f t="shared" si="208"/>
        <v>0</v>
      </c>
      <c r="BP475" s="363"/>
      <c r="BQ475" s="224"/>
      <c r="BR475" s="224"/>
      <c r="BS475" s="777"/>
      <c r="BT475" s="777"/>
      <c r="BU475" s="777"/>
    </row>
    <row r="476" spans="1:73" s="22" customFormat="1" ht="15.75" hidden="1" customHeight="1" outlineLevel="1">
      <c r="A476" s="777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29"/>
      <c r="N476" s="48"/>
      <c r="O476" s="49"/>
      <c r="P476" s="49"/>
      <c r="Q476" s="2001">
        <f t="shared" si="197"/>
        <v>0</v>
      </c>
      <c r="R476" s="50"/>
      <c r="S476" s="2030"/>
      <c r="T476" s="2030"/>
      <c r="U476" s="2030"/>
      <c r="V476" s="2030"/>
      <c r="W476" s="2002">
        <f t="shared" si="190"/>
        <v>0</v>
      </c>
      <c r="X476" s="2008">
        <f t="shared" si="191"/>
        <v>0</v>
      </c>
      <c r="Y476" s="2008">
        <f t="shared" si="19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529</v>
      </c>
      <c r="AI476" s="197"/>
      <c r="AJ476" s="363"/>
      <c r="AK476" s="284" t="str">
        <f t="shared" si="19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9"/>
        <v>1</v>
      </c>
      <c r="AU476" s="285">
        <f t="shared" si="210"/>
        <v>1</v>
      </c>
      <c r="AV476" s="285">
        <f t="shared" si="211"/>
        <v>1</v>
      </c>
      <c r="AW476" s="285">
        <f t="shared" si="212"/>
        <v>1</v>
      </c>
      <c r="AX476" s="285">
        <f t="shared" si="213"/>
        <v>1</v>
      </c>
      <c r="AY476" s="285">
        <f t="shared" si="214"/>
        <v>1</v>
      </c>
      <c r="AZ476" s="285">
        <f t="shared" si="215"/>
        <v>1</v>
      </c>
      <c r="BA476" s="270"/>
      <c r="BB476" s="270"/>
      <c r="BC476" s="224"/>
      <c r="BD476" s="224"/>
      <c r="BE476" s="224"/>
      <c r="BF476" s="224"/>
      <c r="BG476" s="285">
        <f t="shared" si="216"/>
        <v>0</v>
      </c>
      <c r="BH476" s="224"/>
      <c r="BI476" s="270"/>
      <c r="BJ476" s="285">
        <f t="shared" si="217"/>
        <v>1</v>
      </c>
      <c r="BK476" s="285">
        <f t="shared" si="218"/>
        <v>1</v>
      </c>
      <c r="BL476" s="285">
        <f t="shared" si="219"/>
        <v>1</v>
      </c>
      <c r="BM476" s="285">
        <f t="shared" si="220"/>
        <v>1</v>
      </c>
      <c r="BN476" s="285">
        <f t="shared" si="221"/>
        <v>1</v>
      </c>
      <c r="BO476" s="285">
        <f t="shared" si="208"/>
        <v>0</v>
      </c>
      <c r="BP476" s="363"/>
      <c r="BQ476" s="224"/>
      <c r="BR476" s="224"/>
      <c r="BS476" s="777"/>
      <c r="BT476" s="777"/>
      <c r="BU476" s="777"/>
    </row>
    <row r="477" spans="1:73" s="22" customFormat="1" ht="15.75" hidden="1" customHeight="1" outlineLevel="1">
      <c r="A477" s="777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29"/>
      <c r="N477" s="48"/>
      <c r="O477" s="49"/>
      <c r="P477" s="49"/>
      <c r="Q477" s="2001">
        <f t="shared" si="197"/>
        <v>0</v>
      </c>
      <c r="R477" s="50"/>
      <c r="S477" s="2030"/>
      <c r="T477" s="2030"/>
      <c r="U477" s="2030"/>
      <c r="V477" s="2030"/>
      <c r="W477" s="2002">
        <f t="shared" ref="W477:W498" si="222">IF(R477=0,0,((1+R477)*(1+C$660))-1)</f>
        <v>0</v>
      </c>
      <c r="X477" s="2008">
        <f t="shared" ref="X477:X498" si="223">W477*P477</f>
        <v>0</v>
      </c>
      <c r="Y477" s="2008">
        <f t="shared" ref="Y477:Y498" si="224" xml:space="preserve"> R477*P477</f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530</v>
      </c>
      <c r="AI477" s="197"/>
      <c r="AJ477" s="363"/>
      <c r="AK477" s="284" t="str">
        <f t="shared" ref="AK477:AK499" si="225">IF( SUM( AM477:BO477 ) = 0, 0, $AM$5 )</f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9"/>
        <v>1</v>
      </c>
      <c r="AU477" s="285">
        <f t="shared" si="210"/>
        <v>1</v>
      </c>
      <c r="AV477" s="285">
        <f t="shared" si="211"/>
        <v>1</v>
      </c>
      <c r="AW477" s="285">
        <f t="shared" si="212"/>
        <v>1</v>
      </c>
      <c r="AX477" s="285">
        <f t="shared" si="213"/>
        <v>1</v>
      </c>
      <c r="AY477" s="285">
        <f t="shared" si="214"/>
        <v>1</v>
      </c>
      <c r="AZ477" s="285">
        <f t="shared" si="215"/>
        <v>1</v>
      </c>
      <c r="BA477" s="270"/>
      <c r="BB477" s="270"/>
      <c r="BC477" s="224"/>
      <c r="BD477" s="224"/>
      <c r="BE477" s="224"/>
      <c r="BF477" s="224"/>
      <c r="BG477" s="285">
        <f t="shared" si="216"/>
        <v>0</v>
      </c>
      <c r="BH477" s="224"/>
      <c r="BI477" s="270"/>
      <c r="BJ477" s="285">
        <f t="shared" si="217"/>
        <v>1</v>
      </c>
      <c r="BK477" s="285">
        <f t="shared" si="218"/>
        <v>1</v>
      </c>
      <c r="BL477" s="285">
        <f t="shared" si="219"/>
        <v>1</v>
      </c>
      <c r="BM477" s="285">
        <f t="shared" si="220"/>
        <v>1</v>
      </c>
      <c r="BN477" s="285">
        <f t="shared" si="221"/>
        <v>1</v>
      </c>
      <c r="BO477" s="285">
        <f t="shared" si="208"/>
        <v>0</v>
      </c>
      <c r="BP477" s="363"/>
      <c r="BQ477" s="224"/>
      <c r="BR477" s="224"/>
      <c r="BS477" s="777"/>
      <c r="BT477" s="777"/>
      <c r="BU477" s="777"/>
    </row>
    <row r="478" spans="1:73" s="22" customFormat="1" ht="15.75" hidden="1" customHeight="1" outlineLevel="1">
      <c r="A478" s="777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29"/>
      <c r="N478" s="48"/>
      <c r="O478" s="49"/>
      <c r="P478" s="49"/>
      <c r="Q478" s="2001">
        <f t="shared" si="197"/>
        <v>0</v>
      </c>
      <c r="R478" s="50"/>
      <c r="S478" s="2030"/>
      <c r="T478" s="2030"/>
      <c r="U478" s="2030"/>
      <c r="V478" s="2030"/>
      <c r="W478" s="2002">
        <f t="shared" si="222"/>
        <v>0</v>
      </c>
      <c r="X478" s="2008">
        <f t="shared" si="223"/>
        <v>0</v>
      </c>
      <c r="Y478" s="2008">
        <f t="shared" si="224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531</v>
      </c>
      <c r="AI478" s="197"/>
      <c r="AJ478" s="363"/>
      <c r="AK478" s="284" t="str">
        <f t="shared" si="225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9"/>
        <v>1</v>
      </c>
      <c r="AU478" s="285">
        <f t="shared" si="210"/>
        <v>1</v>
      </c>
      <c r="AV478" s="285">
        <f t="shared" si="211"/>
        <v>1</v>
      </c>
      <c r="AW478" s="285">
        <f t="shared" si="212"/>
        <v>1</v>
      </c>
      <c r="AX478" s="285">
        <f t="shared" si="213"/>
        <v>1</v>
      </c>
      <c r="AY478" s="285">
        <f t="shared" si="214"/>
        <v>1</v>
      </c>
      <c r="AZ478" s="285">
        <f t="shared" si="215"/>
        <v>1</v>
      </c>
      <c r="BA478" s="270"/>
      <c r="BB478" s="270"/>
      <c r="BC478" s="224"/>
      <c r="BD478" s="224"/>
      <c r="BE478" s="224"/>
      <c r="BF478" s="224"/>
      <c r="BG478" s="285">
        <f t="shared" si="216"/>
        <v>0</v>
      </c>
      <c r="BH478" s="224"/>
      <c r="BI478" s="270"/>
      <c r="BJ478" s="285">
        <f t="shared" si="217"/>
        <v>1</v>
      </c>
      <c r="BK478" s="285">
        <f t="shared" si="218"/>
        <v>1</v>
      </c>
      <c r="BL478" s="285">
        <f t="shared" si="219"/>
        <v>1</v>
      </c>
      <c r="BM478" s="285">
        <f t="shared" si="220"/>
        <v>1</v>
      </c>
      <c r="BN478" s="285">
        <f t="shared" si="221"/>
        <v>1</v>
      </c>
      <c r="BO478" s="285">
        <f t="shared" si="208"/>
        <v>0</v>
      </c>
      <c r="BP478" s="363"/>
      <c r="BQ478" s="224"/>
      <c r="BR478" s="224"/>
      <c r="BS478" s="777"/>
      <c r="BT478" s="777"/>
      <c r="BU478" s="777"/>
    </row>
    <row r="479" spans="1:73" s="22" customFormat="1" ht="15.75" hidden="1" customHeight="1" outlineLevel="1">
      <c r="A479" s="777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29"/>
      <c r="N479" s="48"/>
      <c r="O479" s="49"/>
      <c r="P479" s="49"/>
      <c r="Q479" s="2001">
        <f t="shared" ref="Q479:Q498" si="226">IFERROR(M479*O479,"")</f>
        <v>0</v>
      </c>
      <c r="R479" s="50"/>
      <c r="S479" s="2030"/>
      <c r="T479" s="2030"/>
      <c r="U479" s="2030"/>
      <c r="V479" s="2030"/>
      <c r="W479" s="2002">
        <f t="shared" si="222"/>
        <v>0</v>
      </c>
      <c r="X479" s="2008">
        <f t="shared" si="223"/>
        <v>0</v>
      </c>
      <c r="Y479" s="2008">
        <f t="shared" si="224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532</v>
      </c>
      <c r="AI479" s="197"/>
      <c r="AJ479" s="363"/>
      <c r="AK479" s="284" t="str">
        <f t="shared" si="225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9"/>
        <v>1</v>
      </c>
      <c r="AU479" s="285">
        <f t="shared" si="210"/>
        <v>1</v>
      </c>
      <c r="AV479" s="285">
        <f t="shared" si="211"/>
        <v>1</v>
      </c>
      <c r="AW479" s="285">
        <f t="shared" si="212"/>
        <v>1</v>
      </c>
      <c r="AX479" s="285">
        <f t="shared" si="213"/>
        <v>1</v>
      </c>
      <c r="AY479" s="285">
        <f t="shared" si="214"/>
        <v>1</v>
      </c>
      <c r="AZ479" s="285">
        <f t="shared" si="215"/>
        <v>1</v>
      </c>
      <c r="BA479" s="270"/>
      <c r="BB479" s="270"/>
      <c r="BC479" s="224"/>
      <c r="BD479" s="224"/>
      <c r="BE479" s="224"/>
      <c r="BF479" s="224"/>
      <c r="BG479" s="285">
        <f t="shared" si="216"/>
        <v>0</v>
      </c>
      <c r="BH479" s="224"/>
      <c r="BI479" s="270"/>
      <c r="BJ479" s="285">
        <f t="shared" si="217"/>
        <v>1</v>
      </c>
      <c r="BK479" s="285">
        <f t="shared" si="218"/>
        <v>1</v>
      </c>
      <c r="BL479" s="285">
        <f t="shared" si="219"/>
        <v>1</v>
      </c>
      <c r="BM479" s="285">
        <f t="shared" si="220"/>
        <v>1</v>
      </c>
      <c r="BN479" s="285">
        <f t="shared" si="221"/>
        <v>1</v>
      </c>
      <c r="BO479" s="285">
        <f t="shared" si="208"/>
        <v>0</v>
      </c>
      <c r="BP479" s="363"/>
      <c r="BQ479" s="224"/>
      <c r="BR479" s="224"/>
      <c r="BS479" s="777"/>
      <c r="BT479" s="777"/>
      <c r="BU479" s="777"/>
    </row>
    <row r="480" spans="1:73" s="22" customFormat="1" ht="15.75" hidden="1" customHeight="1" outlineLevel="1">
      <c r="A480" s="777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29"/>
      <c r="N480" s="48"/>
      <c r="O480" s="49"/>
      <c r="P480" s="49"/>
      <c r="Q480" s="2001">
        <f t="shared" si="226"/>
        <v>0</v>
      </c>
      <c r="R480" s="50"/>
      <c r="S480" s="2030"/>
      <c r="T480" s="2030"/>
      <c r="U480" s="2030"/>
      <c r="V480" s="2030"/>
      <c r="W480" s="2002">
        <f t="shared" si="222"/>
        <v>0</v>
      </c>
      <c r="X480" s="2008">
        <f t="shared" si="223"/>
        <v>0</v>
      </c>
      <c r="Y480" s="2008">
        <f t="shared" si="224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533</v>
      </c>
      <c r="AI480" s="197"/>
      <c r="AJ480" s="363"/>
      <c r="AK480" s="284" t="str">
        <f t="shared" si="225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9"/>
        <v>1</v>
      </c>
      <c r="AU480" s="285">
        <f t="shared" si="210"/>
        <v>1</v>
      </c>
      <c r="AV480" s="285">
        <f t="shared" si="211"/>
        <v>1</v>
      </c>
      <c r="AW480" s="285">
        <f t="shared" si="212"/>
        <v>1</v>
      </c>
      <c r="AX480" s="285">
        <f t="shared" si="213"/>
        <v>1</v>
      </c>
      <c r="AY480" s="285">
        <f t="shared" si="214"/>
        <v>1</v>
      </c>
      <c r="AZ480" s="285">
        <f t="shared" si="215"/>
        <v>1</v>
      </c>
      <c r="BA480" s="270"/>
      <c r="BB480" s="270"/>
      <c r="BC480" s="224"/>
      <c r="BD480" s="224"/>
      <c r="BE480" s="224"/>
      <c r="BF480" s="224"/>
      <c r="BG480" s="285">
        <f t="shared" si="216"/>
        <v>0</v>
      </c>
      <c r="BH480" s="224"/>
      <c r="BI480" s="270"/>
      <c r="BJ480" s="285">
        <f t="shared" si="217"/>
        <v>1</v>
      </c>
      <c r="BK480" s="285">
        <f t="shared" si="218"/>
        <v>1</v>
      </c>
      <c r="BL480" s="285">
        <f t="shared" si="219"/>
        <v>1</v>
      </c>
      <c r="BM480" s="285">
        <f t="shared" si="220"/>
        <v>1</v>
      </c>
      <c r="BN480" s="285">
        <f t="shared" si="221"/>
        <v>1</v>
      </c>
      <c r="BO480" s="285">
        <f t="shared" si="208"/>
        <v>0</v>
      </c>
      <c r="BP480" s="363"/>
      <c r="BQ480" s="224"/>
      <c r="BR480" s="224"/>
      <c r="BS480" s="777"/>
      <c r="BT480" s="777"/>
      <c r="BU480" s="777"/>
    </row>
    <row r="481" spans="1:73" s="22" customFormat="1" ht="15.75" hidden="1" customHeight="1" outlineLevel="1">
      <c r="A481" s="777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29"/>
      <c r="N481" s="48"/>
      <c r="O481" s="49"/>
      <c r="P481" s="49"/>
      <c r="Q481" s="2001">
        <f t="shared" si="226"/>
        <v>0</v>
      </c>
      <c r="R481" s="50"/>
      <c r="S481" s="2030"/>
      <c r="T481" s="2030"/>
      <c r="U481" s="2030"/>
      <c r="V481" s="2030"/>
      <c r="W481" s="2002">
        <f t="shared" si="222"/>
        <v>0</v>
      </c>
      <c r="X481" s="2008">
        <f t="shared" si="223"/>
        <v>0</v>
      </c>
      <c r="Y481" s="2008">
        <f t="shared" si="224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534</v>
      </c>
      <c r="AI481" s="197"/>
      <c r="AJ481" s="363"/>
      <c r="AK481" s="284" t="str">
        <f t="shared" si="225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9"/>
        <v>1</v>
      </c>
      <c r="AU481" s="285">
        <f t="shared" si="210"/>
        <v>1</v>
      </c>
      <c r="AV481" s="285">
        <f t="shared" si="211"/>
        <v>1</v>
      </c>
      <c r="AW481" s="285">
        <f t="shared" si="212"/>
        <v>1</v>
      </c>
      <c r="AX481" s="285">
        <f t="shared" si="213"/>
        <v>1</v>
      </c>
      <c r="AY481" s="285">
        <f t="shared" si="214"/>
        <v>1</v>
      </c>
      <c r="AZ481" s="285">
        <f t="shared" si="215"/>
        <v>1</v>
      </c>
      <c r="BA481" s="270"/>
      <c r="BB481" s="270"/>
      <c r="BC481" s="224"/>
      <c r="BD481" s="224"/>
      <c r="BE481" s="224"/>
      <c r="BF481" s="224"/>
      <c r="BG481" s="285">
        <f t="shared" si="216"/>
        <v>0</v>
      </c>
      <c r="BH481" s="224"/>
      <c r="BI481" s="270"/>
      <c r="BJ481" s="285">
        <f t="shared" si="217"/>
        <v>1</v>
      </c>
      <c r="BK481" s="285">
        <f t="shared" si="218"/>
        <v>1</v>
      </c>
      <c r="BL481" s="285">
        <f t="shared" si="219"/>
        <v>1</v>
      </c>
      <c r="BM481" s="285">
        <f t="shared" si="220"/>
        <v>1</v>
      </c>
      <c r="BN481" s="285">
        <f t="shared" si="221"/>
        <v>1</v>
      </c>
      <c r="BO481" s="285">
        <f t="shared" si="208"/>
        <v>0</v>
      </c>
      <c r="BP481" s="363"/>
      <c r="BQ481" s="224"/>
      <c r="BR481" s="224"/>
      <c r="BS481" s="777"/>
      <c r="BT481" s="777"/>
      <c r="BU481" s="777"/>
    </row>
    <row r="482" spans="1:73" s="22" customFormat="1" ht="15.75" hidden="1" customHeight="1" outlineLevel="1">
      <c r="A482" s="777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29"/>
      <c r="N482" s="48"/>
      <c r="O482" s="49"/>
      <c r="P482" s="49"/>
      <c r="Q482" s="2001">
        <f t="shared" si="226"/>
        <v>0</v>
      </c>
      <c r="R482" s="50"/>
      <c r="S482" s="2030"/>
      <c r="T482" s="2030"/>
      <c r="U482" s="2030"/>
      <c r="V482" s="2030"/>
      <c r="W482" s="2002">
        <f t="shared" si="222"/>
        <v>0</v>
      </c>
      <c r="X482" s="2008">
        <f t="shared" si="223"/>
        <v>0</v>
      </c>
      <c r="Y482" s="2008">
        <f t="shared" si="224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535</v>
      </c>
      <c r="AI482" s="197"/>
      <c r="AJ482" s="363"/>
      <c r="AK482" s="284" t="str">
        <f t="shared" si="225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9"/>
        <v>1</v>
      </c>
      <c r="AU482" s="285">
        <f t="shared" si="210"/>
        <v>1</v>
      </c>
      <c r="AV482" s="285">
        <f t="shared" si="211"/>
        <v>1</v>
      </c>
      <c r="AW482" s="285">
        <f t="shared" si="212"/>
        <v>1</v>
      </c>
      <c r="AX482" s="285">
        <f t="shared" si="213"/>
        <v>1</v>
      </c>
      <c r="AY482" s="285">
        <f t="shared" si="214"/>
        <v>1</v>
      </c>
      <c r="AZ482" s="285">
        <f t="shared" si="215"/>
        <v>1</v>
      </c>
      <c r="BA482" s="270"/>
      <c r="BB482" s="270"/>
      <c r="BC482" s="224"/>
      <c r="BD482" s="224"/>
      <c r="BE482" s="224"/>
      <c r="BF482" s="224"/>
      <c r="BG482" s="285">
        <f t="shared" si="216"/>
        <v>0</v>
      </c>
      <c r="BH482" s="224"/>
      <c r="BI482" s="270"/>
      <c r="BJ482" s="285">
        <f t="shared" si="217"/>
        <v>1</v>
      </c>
      <c r="BK482" s="285">
        <f t="shared" si="218"/>
        <v>1</v>
      </c>
      <c r="BL482" s="285">
        <f t="shared" si="219"/>
        <v>1</v>
      </c>
      <c r="BM482" s="285">
        <f t="shared" si="220"/>
        <v>1</v>
      </c>
      <c r="BN482" s="285">
        <f t="shared" si="221"/>
        <v>1</v>
      </c>
      <c r="BO482" s="285">
        <f t="shared" si="208"/>
        <v>0</v>
      </c>
      <c r="BP482" s="363"/>
      <c r="BQ482" s="224"/>
      <c r="BR482" s="224"/>
      <c r="BS482" s="777"/>
      <c r="BT482" s="777"/>
      <c r="BU482" s="777"/>
    </row>
    <row r="483" spans="1:73" s="22" customFormat="1" ht="15.75" hidden="1" customHeight="1" outlineLevel="1">
      <c r="A483" s="777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29"/>
      <c r="N483" s="48"/>
      <c r="O483" s="49"/>
      <c r="P483" s="49"/>
      <c r="Q483" s="2001">
        <f t="shared" si="226"/>
        <v>0</v>
      </c>
      <c r="R483" s="50"/>
      <c r="S483" s="2030"/>
      <c r="T483" s="2030"/>
      <c r="U483" s="2030"/>
      <c r="V483" s="2030"/>
      <c r="W483" s="2002">
        <f t="shared" si="222"/>
        <v>0</v>
      </c>
      <c r="X483" s="2008">
        <f t="shared" si="223"/>
        <v>0</v>
      </c>
      <c r="Y483" s="2008">
        <f t="shared" si="224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536</v>
      </c>
      <c r="AI483" s="197"/>
      <c r="AJ483" s="363"/>
      <c r="AK483" s="284" t="str">
        <f t="shared" si="225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9"/>
        <v>1</v>
      </c>
      <c r="AU483" s="285">
        <f t="shared" si="210"/>
        <v>1</v>
      </c>
      <c r="AV483" s="285">
        <f t="shared" si="211"/>
        <v>1</v>
      </c>
      <c r="AW483" s="285">
        <f t="shared" si="212"/>
        <v>1</v>
      </c>
      <c r="AX483" s="285">
        <f t="shared" si="213"/>
        <v>1</v>
      </c>
      <c r="AY483" s="285">
        <f t="shared" si="214"/>
        <v>1</v>
      </c>
      <c r="AZ483" s="285">
        <f t="shared" si="215"/>
        <v>1</v>
      </c>
      <c r="BA483" s="270"/>
      <c r="BB483" s="270"/>
      <c r="BC483" s="224"/>
      <c r="BD483" s="224"/>
      <c r="BE483" s="224"/>
      <c r="BF483" s="224"/>
      <c r="BG483" s="285">
        <f t="shared" si="216"/>
        <v>0</v>
      </c>
      <c r="BH483" s="224"/>
      <c r="BI483" s="270"/>
      <c r="BJ483" s="285">
        <f t="shared" si="217"/>
        <v>1</v>
      </c>
      <c r="BK483" s="285">
        <f t="shared" si="218"/>
        <v>1</v>
      </c>
      <c r="BL483" s="285">
        <f t="shared" si="219"/>
        <v>1</v>
      </c>
      <c r="BM483" s="285">
        <f t="shared" si="220"/>
        <v>1</v>
      </c>
      <c r="BN483" s="285">
        <f t="shared" si="221"/>
        <v>1</v>
      </c>
      <c r="BO483" s="285">
        <f t="shared" si="208"/>
        <v>0</v>
      </c>
      <c r="BP483" s="363"/>
      <c r="BQ483" s="224"/>
      <c r="BR483" s="224"/>
      <c r="BS483" s="777"/>
      <c r="BT483" s="777"/>
      <c r="BU483" s="777"/>
    </row>
    <row r="484" spans="1:73" s="22" customFormat="1" ht="15.75" hidden="1" customHeight="1" outlineLevel="1">
      <c r="A484" s="777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29"/>
      <c r="N484" s="48"/>
      <c r="O484" s="49"/>
      <c r="P484" s="49"/>
      <c r="Q484" s="2001">
        <f t="shared" si="226"/>
        <v>0</v>
      </c>
      <c r="R484" s="50"/>
      <c r="S484" s="2030"/>
      <c r="T484" s="2030"/>
      <c r="U484" s="2030"/>
      <c r="V484" s="2030"/>
      <c r="W484" s="2002">
        <f t="shared" si="222"/>
        <v>0</v>
      </c>
      <c r="X484" s="2008">
        <f t="shared" si="223"/>
        <v>0</v>
      </c>
      <c r="Y484" s="2008">
        <f t="shared" si="224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537</v>
      </c>
      <c r="AI484" s="197"/>
      <c r="AJ484" s="363"/>
      <c r="AK484" s="284" t="str">
        <f t="shared" si="225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9"/>
        <v>1</v>
      </c>
      <c r="AU484" s="285">
        <f t="shared" si="210"/>
        <v>1</v>
      </c>
      <c r="AV484" s="285">
        <f t="shared" si="211"/>
        <v>1</v>
      </c>
      <c r="AW484" s="285">
        <f t="shared" si="212"/>
        <v>1</v>
      </c>
      <c r="AX484" s="285">
        <f t="shared" si="213"/>
        <v>1</v>
      </c>
      <c r="AY484" s="285">
        <f t="shared" si="214"/>
        <v>1</v>
      </c>
      <c r="AZ484" s="285">
        <f t="shared" si="215"/>
        <v>1</v>
      </c>
      <c r="BA484" s="270"/>
      <c r="BB484" s="270"/>
      <c r="BC484" s="224"/>
      <c r="BD484" s="224"/>
      <c r="BE484" s="224"/>
      <c r="BF484" s="224"/>
      <c r="BG484" s="285">
        <f t="shared" si="216"/>
        <v>0</v>
      </c>
      <c r="BH484" s="224"/>
      <c r="BI484" s="270"/>
      <c r="BJ484" s="285">
        <f t="shared" si="217"/>
        <v>1</v>
      </c>
      <c r="BK484" s="285">
        <f t="shared" si="218"/>
        <v>1</v>
      </c>
      <c r="BL484" s="285">
        <f t="shared" si="219"/>
        <v>1</v>
      </c>
      <c r="BM484" s="285">
        <f t="shared" si="220"/>
        <v>1</v>
      </c>
      <c r="BN484" s="285">
        <f t="shared" si="221"/>
        <v>1</v>
      </c>
      <c r="BO484" s="285">
        <f t="shared" si="208"/>
        <v>0</v>
      </c>
      <c r="BP484" s="363"/>
      <c r="BQ484" s="224"/>
      <c r="BR484" s="224"/>
      <c r="BS484" s="777"/>
      <c r="BT484" s="777"/>
      <c r="BU484" s="777"/>
    </row>
    <row r="485" spans="1:73" s="22" customFormat="1" ht="15.75" hidden="1" customHeight="1" outlineLevel="1">
      <c r="A485" s="777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29"/>
      <c r="N485" s="48"/>
      <c r="O485" s="49"/>
      <c r="P485" s="49"/>
      <c r="Q485" s="2001">
        <f t="shared" si="226"/>
        <v>0</v>
      </c>
      <c r="R485" s="50"/>
      <c r="S485" s="2030"/>
      <c r="T485" s="2030"/>
      <c r="U485" s="2030"/>
      <c r="V485" s="2030"/>
      <c r="W485" s="2002">
        <f t="shared" si="222"/>
        <v>0</v>
      </c>
      <c r="X485" s="2008">
        <f t="shared" si="223"/>
        <v>0</v>
      </c>
      <c r="Y485" s="2008">
        <f t="shared" si="224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538</v>
      </c>
      <c r="AI485" s="197"/>
      <c r="AJ485" s="363"/>
      <c r="AK485" s="284" t="str">
        <f t="shared" si="225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9"/>
        <v>1</v>
      </c>
      <c r="AU485" s="285">
        <f t="shared" si="210"/>
        <v>1</v>
      </c>
      <c r="AV485" s="285">
        <f t="shared" si="211"/>
        <v>1</v>
      </c>
      <c r="AW485" s="285">
        <f t="shared" si="212"/>
        <v>1</v>
      </c>
      <c r="AX485" s="285">
        <f t="shared" si="213"/>
        <v>1</v>
      </c>
      <c r="AY485" s="285">
        <f t="shared" si="214"/>
        <v>1</v>
      </c>
      <c r="AZ485" s="285">
        <f t="shared" si="215"/>
        <v>1</v>
      </c>
      <c r="BA485" s="270"/>
      <c r="BB485" s="270"/>
      <c r="BC485" s="224"/>
      <c r="BD485" s="224"/>
      <c r="BE485" s="224"/>
      <c r="BF485" s="224"/>
      <c r="BG485" s="285">
        <f t="shared" si="216"/>
        <v>0</v>
      </c>
      <c r="BH485" s="224"/>
      <c r="BI485" s="270"/>
      <c r="BJ485" s="285">
        <f t="shared" si="217"/>
        <v>1</v>
      </c>
      <c r="BK485" s="285">
        <f t="shared" si="218"/>
        <v>1</v>
      </c>
      <c r="BL485" s="285">
        <f t="shared" si="219"/>
        <v>1</v>
      </c>
      <c r="BM485" s="285">
        <f t="shared" si="220"/>
        <v>1</v>
      </c>
      <c r="BN485" s="285">
        <f t="shared" si="221"/>
        <v>1</v>
      </c>
      <c r="BO485" s="285">
        <f t="shared" si="208"/>
        <v>0</v>
      </c>
      <c r="BP485" s="363"/>
      <c r="BQ485" s="224"/>
      <c r="BR485" s="224"/>
      <c r="BS485" s="777"/>
      <c r="BT485" s="777"/>
      <c r="BU485" s="777"/>
    </row>
    <row r="486" spans="1:73" s="22" customFormat="1" ht="15.75" hidden="1" customHeight="1" outlineLevel="1">
      <c r="A486" s="777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29"/>
      <c r="N486" s="48"/>
      <c r="O486" s="49"/>
      <c r="P486" s="49"/>
      <c r="Q486" s="2001">
        <f t="shared" si="226"/>
        <v>0</v>
      </c>
      <c r="R486" s="50"/>
      <c r="S486" s="2030"/>
      <c r="T486" s="2030"/>
      <c r="U486" s="2030"/>
      <c r="V486" s="2030"/>
      <c r="W486" s="2002">
        <f t="shared" si="222"/>
        <v>0</v>
      </c>
      <c r="X486" s="2008">
        <f t="shared" si="223"/>
        <v>0</v>
      </c>
      <c r="Y486" s="2008">
        <f t="shared" si="224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539</v>
      </c>
      <c r="AI486" s="197"/>
      <c r="AJ486" s="363"/>
      <c r="AK486" s="284" t="str">
        <f t="shared" si="225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9"/>
        <v>1</v>
      </c>
      <c r="AU486" s="285">
        <f t="shared" si="210"/>
        <v>1</v>
      </c>
      <c r="AV486" s="285">
        <f t="shared" si="211"/>
        <v>1</v>
      </c>
      <c r="AW486" s="285">
        <f t="shared" si="212"/>
        <v>1</v>
      </c>
      <c r="AX486" s="285">
        <f t="shared" si="213"/>
        <v>1</v>
      </c>
      <c r="AY486" s="285">
        <f t="shared" si="214"/>
        <v>1</v>
      </c>
      <c r="AZ486" s="285">
        <f t="shared" si="215"/>
        <v>1</v>
      </c>
      <c r="BA486" s="270"/>
      <c r="BB486" s="270"/>
      <c r="BC486" s="224"/>
      <c r="BD486" s="224"/>
      <c r="BE486" s="224"/>
      <c r="BF486" s="224"/>
      <c r="BG486" s="285">
        <f t="shared" si="216"/>
        <v>0</v>
      </c>
      <c r="BH486" s="224"/>
      <c r="BI486" s="270"/>
      <c r="BJ486" s="285">
        <f t="shared" si="217"/>
        <v>1</v>
      </c>
      <c r="BK486" s="285">
        <f t="shared" si="218"/>
        <v>1</v>
      </c>
      <c r="BL486" s="285">
        <f t="shared" si="219"/>
        <v>1</v>
      </c>
      <c r="BM486" s="285">
        <f t="shared" si="220"/>
        <v>1</v>
      </c>
      <c r="BN486" s="285">
        <f t="shared" si="221"/>
        <v>1</v>
      </c>
      <c r="BO486" s="285">
        <f t="shared" si="208"/>
        <v>0</v>
      </c>
      <c r="BP486" s="363"/>
      <c r="BQ486" s="224"/>
      <c r="BR486" s="224"/>
      <c r="BS486" s="777"/>
      <c r="BT486" s="777"/>
      <c r="BU486" s="777"/>
    </row>
    <row r="487" spans="1:73" s="22" customFormat="1" ht="15.75" hidden="1" customHeight="1" outlineLevel="1">
      <c r="A487" s="777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29"/>
      <c r="N487" s="48"/>
      <c r="O487" s="49"/>
      <c r="P487" s="49"/>
      <c r="Q487" s="2001">
        <f t="shared" si="226"/>
        <v>0</v>
      </c>
      <c r="R487" s="50"/>
      <c r="S487" s="2030"/>
      <c r="T487" s="2030"/>
      <c r="U487" s="2030"/>
      <c r="V487" s="2030"/>
      <c r="W487" s="2002">
        <f t="shared" si="222"/>
        <v>0</v>
      </c>
      <c r="X487" s="2008">
        <f t="shared" si="223"/>
        <v>0</v>
      </c>
      <c r="Y487" s="2008">
        <f t="shared" si="224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540</v>
      </c>
      <c r="AI487" s="197"/>
      <c r="AJ487" s="363"/>
      <c r="AK487" s="284" t="str">
        <f t="shared" si="225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9"/>
        <v>1</v>
      </c>
      <c r="AU487" s="285">
        <f t="shared" si="210"/>
        <v>1</v>
      </c>
      <c r="AV487" s="285">
        <f t="shared" si="211"/>
        <v>1</v>
      </c>
      <c r="AW487" s="285">
        <f t="shared" si="212"/>
        <v>1</v>
      </c>
      <c r="AX487" s="285">
        <f t="shared" si="213"/>
        <v>1</v>
      </c>
      <c r="AY487" s="285">
        <f t="shared" si="214"/>
        <v>1</v>
      </c>
      <c r="AZ487" s="285">
        <f t="shared" si="215"/>
        <v>1</v>
      </c>
      <c r="BA487" s="270"/>
      <c r="BB487" s="270"/>
      <c r="BC487" s="224"/>
      <c r="BD487" s="224"/>
      <c r="BE487" s="224"/>
      <c r="BF487" s="224"/>
      <c r="BG487" s="285">
        <f t="shared" si="216"/>
        <v>0</v>
      </c>
      <c r="BH487" s="224"/>
      <c r="BI487" s="270"/>
      <c r="BJ487" s="285">
        <f t="shared" si="217"/>
        <v>1</v>
      </c>
      <c r="BK487" s="285">
        <f t="shared" si="218"/>
        <v>1</v>
      </c>
      <c r="BL487" s="285">
        <f t="shared" si="219"/>
        <v>1</v>
      </c>
      <c r="BM487" s="285">
        <f t="shared" si="220"/>
        <v>1</v>
      </c>
      <c r="BN487" s="285">
        <f t="shared" si="221"/>
        <v>1</v>
      </c>
      <c r="BO487" s="285">
        <f t="shared" si="208"/>
        <v>0</v>
      </c>
      <c r="BP487" s="363"/>
      <c r="BQ487" s="224"/>
      <c r="BR487" s="224"/>
      <c r="BS487" s="777"/>
      <c r="BT487" s="777"/>
      <c r="BU487" s="777"/>
    </row>
    <row r="488" spans="1:73" s="22" customFormat="1" ht="15.75" hidden="1" customHeight="1" outlineLevel="1">
      <c r="A488" s="777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29"/>
      <c r="N488" s="48"/>
      <c r="O488" s="49"/>
      <c r="P488" s="49"/>
      <c r="Q488" s="2001">
        <f t="shared" si="226"/>
        <v>0</v>
      </c>
      <c r="R488" s="50"/>
      <c r="S488" s="2030"/>
      <c r="T488" s="2030"/>
      <c r="U488" s="2030"/>
      <c r="V488" s="2030"/>
      <c r="W488" s="2002">
        <f t="shared" si="222"/>
        <v>0</v>
      </c>
      <c r="X488" s="2008">
        <f t="shared" si="223"/>
        <v>0</v>
      </c>
      <c r="Y488" s="2008">
        <f t="shared" si="224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541</v>
      </c>
      <c r="AI488" s="197"/>
      <c r="AJ488" s="363"/>
      <c r="AK488" s="284" t="str">
        <f t="shared" si="225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9"/>
        <v>1</v>
      </c>
      <c r="AU488" s="285">
        <f t="shared" si="210"/>
        <v>1</v>
      </c>
      <c r="AV488" s="285">
        <f t="shared" si="211"/>
        <v>1</v>
      </c>
      <c r="AW488" s="285">
        <f t="shared" si="212"/>
        <v>1</v>
      </c>
      <c r="AX488" s="285">
        <f t="shared" si="213"/>
        <v>1</v>
      </c>
      <c r="AY488" s="285">
        <f t="shared" si="214"/>
        <v>1</v>
      </c>
      <c r="AZ488" s="285">
        <f t="shared" si="215"/>
        <v>1</v>
      </c>
      <c r="BA488" s="270"/>
      <c r="BB488" s="270"/>
      <c r="BC488" s="224"/>
      <c r="BD488" s="224"/>
      <c r="BE488" s="224"/>
      <c r="BF488" s="224"/>
      <c r="BG488" s="285">
        <f t="shared" si="216"/>
        <v>0</v>
      </c>
      <c r="BH488" s="224"/>
      <c r="BI488" s="270"/>
      <c r="BJ488" s="285">
        <f t="shared" si="217"/>
        <v>1</v>
      </c>
      <c r="BK488" s="285">
        <f t="shared" si="218"/>
        <v>1</v>
      </c>
      <c r="BL488" s="285">
        <f t="shared" si="219"/>
        <v>1</v>
      </c>
      <c r="BM488" s="285">
        <f t="shared" si="220"/>
        <v>1</v>
      </c>
      <c r="BN488" s="285">
        <f t="shared" si="221"/>
        <v>1</v>
      </c>
      <c r="BO488" s="285">
        <f t="shared" si="208"/>
        <v>0</v>
      </c>
      <c r="BP488" s="363"/>
      <c r="BQ488" s="224"/>
      <c r="BR488" s="224"/>
      <c r="BS488" s="777"/>
      <c r="BT488" s="777"/>
      <c r="BU488" s="777"/>
    </row>
    <row r="489" spans="1:73" s="22" customFormat="1" ht="15.75" hidden="1" customHeight="1" outlineLevel="1">
      <c r="A489" s="777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29"/>
      <c r="N489" s="48"/>
      <c r="O489" s="49"/>
      <c r="P489" s="49"/>
      <c r="Q489" s="2001">
        <f t="shared" si="226"/>
        <v>0</v>
      </c>
      <c r="R489" s="50"/>
      <c r="S489" s="2030"/>
      <c r="T489" s="2030"/>
      <c r="U489" s="2030"/>
      <c r="V489" s="2030"/>
      <c r="W489" s="2002">
        <f t="shared" si="222"/>
        <v>0</v>
      </c>
      <c r="X489" s="2008">
        <f t="shared" si="223"/>
        <v>0</v>
      </c>
      <c r="Y489" s="2008">
        <f t="shared" si="224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542</v>
      </c>
      <c r="AI489" s="197"/>
      <c r="AJ489" s="363"/>
      <c r="AK489" s="284" t="str">
        <f t="shared" si="225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9"/>
        <v>1</v>
      </c>
      <c r="AU489" s="285">
        <f t="shared" si="210"/>
        <v>1</v>
      </c>
      <c r="AV489" s="285">
        <f t="shared" si="211"/>
        <v>1</v>
      </c>
      <c r="AW489" s="285">
        <f t="shared" si="212"/>
        <v>1</v>
      </c>
      <c r="AX489" s="285">
        <f t="shared" si="213"/>
        <v>1</v>
      </c>
      <c r="AY489" s="285">
        <f t="shared" si="214"/>
        <v>1</v>
      </c>
      <c r="AZ489" s="285">
        <f t="shared" si="215"/>
        <v>1</v>
      </c>
      <c r="BA489" s="270"/>
      <c r="BB489" s="270"/>
      <c r="BC489" s="224"/>
      <c r="BD489" s="224"/>
      <c r="BE489" s="224"/>
      <c r="BF489" s="224"/>
      <c r="BG489" s="285">
        <f t="shared" si="216"/>
        <v>0</v>
      </c>
      <c r="BH489" s="224"/>
      <c r="BI489" s="270"/>
      <c r="BJ489" s="285">
        <f t="shared" si="217"/>
        <v>1</v>
      </c>
      <c r="BK489" s="285">
        <f t="shared" si="218"/>
        <v>1</v>
      </c>
      <c r="BL489" s="285">
        <f t="shared" si="219"/>
        <v>1</v>
      </c>
      <c r="BM489" s="285">
        <f t="shared" si="220"/>
        <v>1</v>
      </c>
      <c r="BN489" s="285">
        <f t="shared" si="221"/>
        <v>1</v>
      </c>
      <c r="BO489" s="285">
        <f t="shared" si="208"/>
        <v>0</v>
      </c>
      <c r="BP489" s="363"/>
      <c r="BQ489" s="224"/>
      <c r="BR489" s="224"/>
      <c r="BS489" s="777"/>
      <c r="BT489" s="777"/>
      <c r="BU489" s="777"/>
    </row>
    <row r="490" spans="1:73" s="22" customFormat="1" ht="15.75" hidden="1" customHeight="1" outlineLevel="1">
      <c r="A490" s="777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29"/>
      <c r="N490" s="48"/>
      <c r="O490" s="49"/>
      <c r="P490" s="49"/>
      <c r="Q490" s="2001">
        <f t="shared" si="226"/>
        <v>0</v>
      </c>
      <c r="R490" s="50"/>
      <c r="S490" s="2030"/>
      <c r="T490" s="2030"/>
      <c r="U490" s="2030"/>
      <c r="V490" s="2030"/>
      <c r="W490" s="2002">
        <f t="shared" si="222"/>
        <v>0</v>
      </c>
      <c r="X490" s="2008">
        <f t="shared" si="223"/>
        <v>0</v>
      </c>
      <c r="Y490" s="2008">
        <f t="shared" si="224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543</v>
      </c>
      <c r="AI490" s="197"/>
      <c r="AJ490" s="363"/>
      <c r="AK490" s="284" t="str">
        <f t="shared" si="225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9"/>
        <v>1</v>
      </c>
      <c r="AU490" s="285">
        <f t="shared" si="210"/>
        <v>1</v>
      </c>
      <c r="AV490" s="285">
        <f t="shared" si="211"/>
        <v>1</v>
      </c>
      <c r="AW490" s="285">
        <f t="shared" si="212"/>
        <v>1</v>
      </c>
      <c r="AX490" s="285">
        <f t="shared" si="213"/>
        <v>1</v>
      </c>
      <c r="AY490" s="285">
        <f t="shared" si="214"/>
        <v>1</v>
      </c>
      <c r="AZ490" s="285">
        <f t="shared" si="215"/>
        <v>1</v>
      </c>
      <c r="BA490" s="270"/>
      <c r="BB490" s="270"/>
      <c r="BC490" s="224"/>
      <c r="BD490" s="224"/>
      <c r="BE490" s="224"/>
      <c r="BF490" s="224"/>
      <c r="BG490" s="285">
        <f t="shared" si="216"/>
        <v>0</v>
      </c>
      <c r="BH490" s="224"/>
      <c r="BI490" s="270"/>
      <c r="BJ490" s="285">
        <f t="shared" si="217"/>
        <v>1</v>
      </c>
      <c r="BK490" s="285">
        <f t="shared" si="218"/>
        <v>1</v>
      </c>
      <c r="BL490" s="285">
        <f t="shared" si="219"/>
        <v>1</v>
      </c>
      <c r="BM490" s="285">
        <f t="shared" si="220"/>
        <v>1</v>
      </c>
      <c r="BN490" s="285">
        <f t="shared" si="221"/>
        <v>1</v>
      </c>
      <c r="BO490" s="285">
        <f t="shared" si="208"/>
        <v>0</v>
      </c>
      <c r="BP490" s="363"/>
      <c r="BQ490" s="224"/>
      <c r="BR490" s="224"/>
      <c r="BS490" s="777"/>
      <c r="BT490" s="777"/>
      <c r="BU490" s="777"/>
    </row>
    <row r="491" spans="1:73" s="22" customFormat="1" ht="15.75" hidden="1" customHeight="1" outlineLevel="1">
      <c r="A491" s="777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29"/>
      <c r="N491" s="48"/>
      <c r="O491" s="49"/>
      <c r="P491" s="49"/>
      <c r="Q491" s="2001">
        <f t="shared" si="226"/>
        <v>0</v>
      </c>
      <c r="R491" s="50"/>
      <c r="S491" s="2030"/>
      <c r="T491" s="2030"/>
      <c r="U491" s="2030"/>
      <c r="V491" s="2030"/>
      <c r="W491" s="2002">
        <f t="shared" si="222"/>
        <v>0</v>
      </c>
      <c r="X491" s="2008">
        <f t="shared" si="223"/>
        <v>0</v>
      </c>
      <c r="Y491" s="2008">
        <f t="shared" si="224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544</v>
      </c>
      <c r="AI491" s="197"/>
      <c r="AJ491" s="363"/>
      <c r="AK491" s="284" t="str">
        <f t="shared" si="225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9"/>
        <v>1</v>
      </c>
      <c r="AU491" s="285">
        <f t="shared" si="210"/>
        <v>1</v>
      </c>
      <c r="AV491" s="285">
        <f t="shared" si="211"/>
        <v>1</v>
      </c>
      <c r="AW491" s="285">
        <f t="shared" si="212"/>
        <v>1</v>
      </c>
      <c r="AX491" s="285">
        <f t="shared" si="213"/>
        <v>1</v>
      </c>
      <c r="AY491" s="285">
        <f t="shared" si="214"/>
        <v>1</v>
      </c>
      <c r="AZ491" s="285">
        <f t="shared" si="215"/>
        <v>1</v>
      </c>
      <c r="BA491" s="270"/>
      <c r="BB491" s="270"/>
      <c r="BC491" s="224"/>
      <c r="BD491" s="224"/>
      <c r="BE491" s="224"/>
      <c r="BF491" s="224"/>
      <c r="BG491" s="285">
        <f t="shared" si="216"/>
        <v>0</v>
      </c>
      <c r="BH491" s="224"/>
      <c r="BI491" s="270"/>
      <c r="BJ491" s="285">
        <f t="shared" si="217"/>
        <v>1</v>
      </c>
      <c r="BK491" s="285">
        <f t="shared" si="218"/>
        <v>1</v>
      </c>
      <c r="BL491" s="285">
        <f t="shared" si="219"/>
        <v>1</v>
      </c>
      <c r="BM491" s="285">
        <f t="shared" si="220"/>
        <v>1</v>
      </c>
      <c r="BN491" s="285">
        <f t="shared" si="221"/>
        <v>1</v>
      </c>
      <c r="BO491" s="285">
        <f t="shared" si="208"/>
        <v>0</v>
      </c>
      <c r="BP491" s="363"/>
      <c r="BQ491" s="224"/>
      <c r="BR491" s="224"/>
      <c r="BS491" s="777"/>
      <c r="BT491" s="777"/>
      <c r="BU491" s="777"/>
    </row>
    <row r="492" spans="1:73" s="22" customFormat="1" ht="15.75" hidden="1" customHeight="1" outlineLevel="1">
      <c r="A492" s="777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29"/>
      <c r="N492" s="48"/>
      <c r="O492" s="49"/>
      <c r="P492" s="49"/>
      <c r="Q492" s="2001">
        <f t="shared" si="226"/>
        <v>0</v>
      </c>
      <c r="R492" s="50"/>
      <c r="S492" s="2030"/>
      <c r="T492" s="2030"/>
      <c r="U492" s="2030"/>
      <c r="V492" s="2030"/>
      <c r="W492" s="2002">
        <f t="shared" si="222"/>
        <v>0</v>
      </c>
      <c r="X492" s="2008">
        <f t="shared" si="223"/>
        <v>0</v>
      </c>
      <c r="Y492" s="2008">
        <f t="shared" si="224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545</v>
      </c>
      <c r="AI492" s="197"/>
      <c r="AJ492" s="363"/>
      <c r="AK492" s="284" t="str">
        <f t="shared" si="225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9"/>
        <v>1</v>
      </c>
      <c r="AU492" s="285">
        <f t="shared" si="210"/>
        <v>1</v>
      </c>
      <c r="AV492" s="285">
        <f t="shared" si="211"/>
        <v>1</v>
      </c>
      <c r="AW492" s="285">
        <f t="shared" si="212"/>
        <v>1</v>
      </c>
      <c r="AX492" s="285">
        <f t="shared" si="213"/>
        <v>1</v>
      </c>
      <c r="AY492" s="285">
        <f t="shared" si="214"/>
        <v>1</v>
      </c>
      <c r="AZ492" s="285">
        <f t="shared" si="215"/>
        <v>1</v>
      </c>
      <c r="BA492" s="270"/>
      <c r="BB492" s="270"/>
      <c r="BC492" s="224"/>
      <c r="BD492" s="224"/>
      <c r="BE492" s="224"/>
      <c r="BF492" s="224"/>
      <c r="BG492" s="285">
        <f t="shared" si="216"/>
        <v>0</v>
      </c>
      <c r="BH492" s="224"/>
      <c r="BI492" s="270"/>
      <c r="BJ492" s="285">
        <f t="shared" si="217"/>
        <v>1</v>
      </c>
      <c r="BK492" s="285">
        <f t="shared" si="218"/>
        <v>1</v>
      </c>
      <c r="BL492" s="285">
        <f t="shared" si="219"/>
        <v>1</v>
      </c>
      <c r="BM492" s="285">
        <f t="shared" si="220"/>
        <v>1</v>
      </c>
      <c r="BN492" s="285">
        <f t="shared" si="221"/>
        <v>1</v>
      </c>
      <c r="BO492" s="285">
        <f t="shared" si="208"/>
        <v>0</v>
      </c>
      <c r="BP492" s="363"/>
      <c r="BQ492" s="224"/>
      <c r="BR492" s="224"/>
      <c r="BS492" s="777"/>
      <c r="BT492" s="777"/>
      <c r="BU492" s="777"/>
    </row>
    <row r="493" spans="1:73" s="22" customFormat="1" ht="15.75" hidden="1" customHeight="1" outlineLevel="1">
      <c r="A493" s="777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29"/>
      <c r="N493" s="48"/>
      <c r="O493" s="49"/>
      <c r="P493" s="49"/>
      <c r="Q493" s="2001">
        <f t="shared" si="226"/>
        <v>0</v>
      </c>
      <c r="R493" s="50"/>
      <c r="S493" s="2030"/>
      <c r="T493" s="2030"/>
      <c r="U493" s="2030"/>
      <c r="V493" s="2030"/>
      <c r="W493" s="2002">
        <f t="shared" si="222"/>
        <v>0</v>
      </c>
      <c r="X493" s="2008">
        <f t="shared" si="223"/>
        <v>0</v>
      </c>
      <c r="Y493" s="2008">
        <f t="shared" si="224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546</v>
      </c>
      <c r="AI493" s="197"/>
      <c r="AJ493" s="363"/>
      <c r="AK493" s="284" t="str">
        <f t="shared" si="225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9"/>
        <v>1</v>
      </c>
      <c r="AU493" s="285">
        <f t="shared" si="210"/>
        <v>1</v>
      </c>
      <c r="AV493" s="285">
        <f t="shared" si="211"/>
        <v>1</v>
      </c>
      <c r="AW493" s="285">
        <f t="shared" si="212"/>
        <v>1</v>
      </c>
      <c r="AX493" s="285">
        <f t="shared" si="213"/>
        <v>1</v>
      </c>
      <c r="AY493" s="285">
        <f t="shared" si="214"/>
        <v>1</v>
      </c>
      <c r="AZ493" s="285">
        <f t="shared" si="215"/>
        <v>1</v>
      </c>
      <c r="BA493" s="270"/>
      <c r="BB493" s="270"/>
      <c r="BC493" s="224"/>
      <c r="BD493" s="224"/>
      <c r="BE493" s="224"/>
      <c r="BF493" s="224"/>
      <c r="BG493" s="285">
        <f t="shared" si="216"/>
        <v>0</v>
      </c>
      <c r="BH493" s="224"/>
      <c r="BI493" s="270"/>
      <c r="BJ493" s="285">
        <f t="shared" si="217"/>
        <v>1</v>
      </c>
      <c r="BK493" s="285">
        <f t="shared" si="218"/>
        <v>1</v>
      </c>
      <c r="BL493" s="285">
        <f t="shared" si="219"/>
        <v>1</v>
      </c>
      <c r="BM493" s="285">
        <f t="shared" si="220"/>
        <v>1</v>
      </c>
      <c r="BN493" s="285">
        <f t="shared" si="221"/>
        <v>1</v>
      </c>
      <c r="BO493" s="285">
        <f t="shared" ref="BO493:BO499" si="227" xml:space="preserve"> IF( OR(ISNUMBER(AE493 ),ISBLANK(AE493)), 0, 1 )</f>
        <v>0</v>
      </c>
      <c r="BP493" s="363"/>
      <c r="BQ493" s="224"/>
      <c r="BR493" s="224"/>
      <c r="BS493" s="777"/>
      <c r="BT493" s="777"/>
      <c r="BU493" s="777"/>
    </row>
    <row r="494" spans="1:73" s="22" customFormat="1" ht="15.75" hidden="1" customHeight="1" outlineLevel="1">
      <c r="A494" s="777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29"/>
      <c r="N494" s="48"/>
      <c r="O494" s="49"/>
      <c r="P494" s="49"/>
      <c r="Q494" s="2001">
        <f t="shared" si="226"/>
        <v>0</v>
      </c>
      <c r="R494" s="50"/>
      <c r="S494" s="2030"/>
      <c r="T494" s="2030"/>
      <c r="U494" s="2030"/>
      <c r="V494" s="2030"/>
      <c r="W494" s="2002">
        <f t="shared" si="222"/>
        <v>0</v>
      </c>
      <c r="X494" s="2008">
        <f t="shared" si="223"/>
        <v>0</v>
      </c>
      <c r="Y494" s="2008">
        <f t="shared" si="224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547</v>
      </c>
      <c r="AI494" s="197"/>
      <c r="AJ494" s="363"/>
      <c r="AK494" s="284" t="str">
        <f t="shared" si="225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9"/>
        <v>1</v>
      </c>
      <c r="AU494" s="285">
        <f t="shared" si="210"/>
        <v>1</v>
      </c>
      <c r="AV494" s="285">
        <f t="shared" si="211"/>
        <v>1</v>
      </c>
      <c r="AW494" s="285">
        <f t="shared" si="212"/>
        <v>1</v>
      </c>
      <c r="AX494" s="285">
        <f t="shared" si="213"/>
        <v>1</v>
      </c>
      <c r="AY494" s="285">
        <f t="shared" si="214"/>
        <v>1</v>
      </c>
      <c r="AZ494" s="285">
        <f t="shared" si="215"/>
        <v>1</v>
      </c>
      <c r="BA494" s="270"/>
      <c r="BB494" s="270"/>
      <c r="BC494" s="224"/>
      <c r="BD494" s="224"/>
      <c r="BE494" s="224"/>
      <c r="BF494" s="224"/>
      <c r="BG494" s="285">
        <f t="shared" si="216"/>
        <v>0</v>
      </c>
      <c r="BH494" s="224"/>
      <c r="BI494" s="270"/>
      <c r="BJ494" s="285">
        <f t="shared" si="217"/>
        <v>1</v>
      </c>
      <c r="BK494" s="285">
        <f t="shared" si="218"/>
        <v>1</v>
      </c>
      <c r="BL494" s="285">
        <f t="shared" si="219"/>
        <v>1</v>
      </c>
      <c r="BM494" s="285">
        <f t="shared" si="220"/>
        <v>1</v>
      </c>
      <c r="BN494" s="285">
        <f t="shared" si="221"/>
        <v>1</v>
      </c>
      <c r="BO494" s="285">
        <f t="shared" si="227"/>
        <v>0</v>
      </c>
      <c r="BP494" s="363"/>
      <c r="BQ494" s="224"/>
      <c r="BR494" s="224"/>
      <c r="BS494" s="777"/>
      <c r="BT494" s="777"/>
      <c r="BU494" s="777"/>
    </row>
    <row r="495" spans="1:73" s="22" customFormat="1" ht="15.75" hidden="1" customHeight="1" outlineLevel="1">
      <c r="A495" s="777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29"/>
      <c r="N495" s="48"/>
      <c r="O495" s="49"/>
      <c r="P495" s="49"/>
      <c r="Q495" s="2001">
        <f t="shared" si="226"/>
        <v>0</v>
      </c>
      <c r="R495" s="50"/>
      <c r="S495" s="2030"/>
      <c r="T495" s="2030"/>
      <c r="U495" s="2030"/>
      <c r="V495" s="2030"/>
      <c r="W495" s="2002">
        <f t="shared" si="222"/>
        <v>0</v>
      </c>
      <c r="X495" s="2008">
        <f t="shared" si="223"/>
        <v>0</v>
      </c>
      <c r="Y495" s="2008">
        <f t="shared" si="224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548</v>
      </c>
      <c r="AI495" s="197"/>
      <c r="AJ495" s="363"/>
      <c r="AK495" s="284" t="str">
        <f t="shared" si="225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9"/>
        <v>1</v>
      </c>
      <c r="AU495" s="285">
        <f t="shared" si="210"/>
        <v>1</v>
      </c>
      <c r="AV495" s="285">
        <f t="shared" si="211"/>
        <v>1</v>
      </c>
      <c r="AW495" s="285">
        <f t="shared" si="212"/>
        <v>1</v>
      </c>
      <c r="AX495" s="285">
        <f t="shared" si="213"/>
        <v>1</v>
      </c>
      <c r="AY495" s="285">
        <f t="shared" si="214"/>
        <v>1</v>
      </c>
      <c r="AZ495" s="285">
        <f t="shared" si="215"/>
        <v>1</v>
      </c>
      <c r="BA495" s="270"/>
      <c r="BB495" s="270"/>
      <c r="BC495" s="224"/>
      <c r="BD495" s="224"/>
      <c r="BE495" s="224"/>
      <c r="BF495" s="224"/>
      <c r="BG495" s="285">
        <f t="shared" si="216"/>
        <v>0</v>
      </c>
      <c r="BH495" s="224"/>
      <c r="BI495" s="270"/>
      <c r="BJ495" s="285">
        <f t="shared" si="217"/>
        <v>1</v>
      </c>
      <c r="BK495" s="285">
        <f t="shared" si="218"/>
        <v>1</v>
      </c>
      <c r="BL495" s="285">
        <f t="shared" si="219"/>
        <v>1</v>
      </c>
      <c r="BM495" s="285">
        <f t="shared" si="220"/>
        <v>1</v>
      </c>
      <c r="BN495" s="285">
        <f t="shared" si="221"/>
        <v>1</v>
      </c>
      <c r="BO495" s="285">
        <f t="shared" si="227"/>
        <v>0</v>
      </c>
      <c r="BP495" s="363"/>
      <c r="BQ495" s="224"/>
      <c r="BR495" s="224"/>
      <c r="BS495" s="777"/>
      <c r="BT495" s="777"/>
      <c r="BU495" s="777"/>
    </row>
    <row r="496" spans="1:73" s="22" customFormat="1" ht="15.75" hidden="1" customHeight="1" outlineLevel="1">
      <c r="A496" s="777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29"/>
      <c r="N496" s="48"/>
      <c r="O496" s="49"/>
      <c r="P496" s="49"/>
      <c r="Q496" s="2001">
        <f t="shared" si="226"/>
        <v>0</v>
      </c>
      <c r="R496" s="50"/>
      <c r="S496" s="2030"/>
      <c r="T496" s="2030"/>
      <c r="U496" s="2030"/>
      <c r="V496" s="2030"/>
      <c r="W496" s="2002">
        <f t="shared" si="222"/>
        <v>0</v>
      </c>
      <c r="X496" s="2008">
        <f t="shared" si="223"/>
        <v>0</v>
      </c>
      <c r="Y496" s="2008">
        <f t="shared" si="224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549</v>
      </c>
      <c r="AI496" s="197"/>
      <c r="AJ496" s="363"/>
      <c r="AK496" s="284" t="str">
        <f t="shared" si="225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9"/>
        <v>1</v>
      </c>
      <c r="AU496" s="285">
        <f t="shared" si="210"/>
        <v>1</v>
      </c>
      <c r="AV496" s="285">
        <f t="shared" si="211"/>
        <v>1</v>
      </c>
      <c r="AW496" s="285">
        <f t="shared" si="212"/>
        <v>1</v>
      </c>
      <c r="AX496" s="285">
        <f t="shared" si="213"/>
        <v>1</v>
      </c>
      <c r="AY496" s="285">
        <f t="shared" si="214"/>
        <v>1</v>
      </c>
      <c r="AZ496" s="285">
        <f t="shared" si="215"/>
        <v>1</v>
      </c>
      <c r="BA496" s="270"/>
      <c r="BB496" s="270"/>
      <c r="BC496" s="224"/>
      <c r="BD496" s="224"/>
      <c r="BE496" s="224"/>
      <c r="BF496" s="224"/>
      <c r="BG496" s="285">
        <f t="shared" si="216"/>
        <v>0</v>
      </c>
      <c r="BH496" s="224"/>
      <c r="BI496" s="270"/>
      <c r="BJ496" s="285">
        <f t="shared" si="217"/>
        <v>1</v>
      </c>
      <c r="BK496" s="285">
        <f t="shared" si="218"/>
        <v>1</v>
      </c>
      <c r="BL496" s="285">
        <f t="shared" si="219"/>
        <v>1</v>
      </c>
      <c r="BM496" s="285">
        <f t="shared" si="220"/>
        <v>1</v>
      </c>
      <c r="BN496" s="285">
        <f t="shared" si="221"/>
        <v>1</v>
      </c>
      <c r="BO496" s="285">
        <f t="shared" si="227"/>
        <v>0</v>
      </c>
      <c r="BP496" s="363"/>
      <c r="BQ496" s="224"/>
      <c r="BR496" s="224"/>
      <c r="BS496" s="777"/>
      <c r="BT496" s="777"/>
      <c r="BU496" s="777"/>
    </row>
    <row r="497" spans="1:73" s="22" customFormat="1" ht="15.75" hidden="1" customHeight="1" outlineLevel="1">
      <c r="A497" s="777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29"/>
      <c r="N497" s="48"/>
      <c r="O497" s="49"/>
      <c r="P497" s="49"/>
      <c r="Q497" s="2001">
        <f t="shared" si="226"/>
        <v>0</v>
      </c>
      <c r="R497" s="50"/>
      <c r="S497" s="2030"/>
      <c r="T497" s="2030"/>
      <c r="U497" s="2030"/>
      <c r="V497" s="2030"/>
      <c r="W497" s="2002">
        <f t="shared" si="222"/>
        <v>0</v>
      </c>
      <c r="X497" s="2008">
        <f t="shared" si="223"/>
        <v>0</v>
      </c>
      <c r="Y497" s="2008">
        <f t="shared" si="224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550</v>
      </c>
      <c r="AI497" s="197"/>
      <c r="AJ497" s="363"/>
      <c r="AK497" s="284" t="str">
        <f t="shared" si="225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9"/>
        <v>1</v>
      </c>
      <c r="AU497" s="285">
        <f t="shared" si="210"/>
        <v>1</v>
      </c>
      <c r="AV497" s="285">
        <f t="shared" si="211"/>
        <v>1</v>
      </c>
      <c r="AW497" s="285">
        <f t="shared" si="212"/>
        <v>1</v>
      </c>
      <c r="AX497" s="285">
        <f t="shared" si="213"/>
        <v>1</v>
      </c>
      <c r="AY497" s="285">
        <f t="shared" si="214"/>
        <v>1</v>
      </c>
      <c r="AZ497" s="285">
        <f t="shared" si="215"/>
        <v>1</v>
      </c>
      <c r="BA497" s="270"/>
      <c r="BB497" s="270"/>
      <c r="BC497" s="224"/>
      <c r="BD497" s="224"/>
      <c r="BE497" s="224"/>
      <c r="BF497" s="224"/>
      <c r="BG497" s="285">
        <f t="shared" si="216"/>
        <v>0</v>
      </c>
      <c r="BH497" s="224"/>
      <c r="BI497" s="270"/>
      <c r="BJ497" s="285">
        <f t="shared" si="217"/>
        <v>1</v>
      </c>
      <c r="BK497" s="285">
        <f t="shared" si="218"/>
        <v>1</v>
      </c>
      <c r="BL497" s="285">
        <f t="shared" si="219"/>
        <v>1</v>
      </c>
      <c r="BM497" s="285">
        <f t="shared" si="220"/>
        <v>1</v>
      </c>
      <c r="BN497" s="285">
        <f t="shared" si="221"/>
        <v>1</v>
      </c>
      <c r="BO497" s="285">
        <f t="shared" si="227"/>
        <v>0</v>
      </c>
      <c r="BP497" s="363"/>
      <c r="BQ497" s="224"/>
      <c r="BR497" s="224"/>
      <c r="BS497" s="777"/>
      <c r="BT497" s="777"/>
      <c r="BU497" s="777"/>
    </row>
    <row r="498" spans="1:73" s="22" customFormat="1" ht="15.75" hidden="1" customHeight="1" outlineLevel="1">
      <c r="A498" s="777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29"/>
      <c r="N498" s="48"/>
      <c r="O498" s="49"/>
      <c r="P498" s="49"/>
      <c r="Q498" s="2001">
        <f t="shared" si="226"/>
        <v>0</v>
      </c>
      <c r="R498" s="50"/>
      <c r="S498" s="2030"/>
      <c r="T498" s="2030"/>
      <c r="U498" s="2030"/>
      <c r="V498" s="2030"/>
      <c r="W498" s="2002">
        <f t="shared" si="222"/>
        <v>0</v>
      </c>
      <c r="X498" s="2008">
        <f t="shared" si="223"/>
        <v>0</v>
      </c>
      <c r="Y498" s="2008">
        <f t="shared" si="224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551</v>
      </c>
      <c r="AI498" s="197"/>
      <c r="AJ498" s="363"/>
      <c r="AK498" s="284" t="str">
        <f t="shared" si="225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9"/>
        <v>1</v>
      </c>
      <c r="AU498" s="285">
        <f t="shared" si="210"/>
        <v>1</v>
      </c>
      <c r="AV498" s="285">
        <f t="shared" si="211"/>
        <v>1</v>
      </c>
      <c r="AW498" s="285">
        <f t="shared" si="212"/>
        <v>1</v>
      </c>
      <c r="AX498" s="285">
        <f t="shared" si="213"/>
        <v>1</v>
      </c>
      <c r="AY498" s="285">
        <f t="shared" si="214"/>
        <v>1</v>
      </c>
      <c r="AZ498" s="285">
        <f t="shared" si="215"/>
        <v>1</v>
      </c>
      <c r="BA498" s="270"/>
      <c r="BB498" s="270"/>
      <c r="BC498" s="224"/>
      <c r="BD498" s="224"/>
      <c r="BE498" s="224"/>
      <c r="BF498" s="224"/>
      <c r="BG498" s="285">
        <f t="shared" si="216"/>
        <v>0</v>
      </c>
      <c r="BH498" s="224"/>
      <c r="BI498" s="270"/>
      <c r="BJ498" s="285">
        <f t="shared" si="217"/>
        <v>1</v>
      </c>
      <c r="BK498" s="285">
        <f t="shared" si="218"/>
        <v>1</v>
      </c>
      <c r="BL498" s="285">
        <f t="shared" si="219"/>
        <v>1</v>
      </c>
      <c r="BM498" s="285">
        <f t="shared" si="220"/>
        <v>1</v>
      </c>
      <c r="BN498" s="285">
        <f t="shared" si="221"/>
        <v>1</v>
      </c>
      <c r="BO498" s="285">
        <f t="shared" si="227"/>
        <v>0</v>
      </c>
      <c r="BP498" s="363"/>
      <c r="BQ498" s="224"/>
      <c r="BR498" s="224"/>
      <c r="BS498" s="777"/>
      <c r="BT498" s="777"/>
      <c r="BU498" s="777"/>
    </row>
    <row r="499" spans="1:73" s="22" customFormat="1" ht="15.75" customHeight="1" collapsed="1" thickBot="1">
      <c r="A499" s="777"/>
      <c r="B499" s="53" t="s">
        <v>10552</v>
      </c>
      <c r="C499" s="2031"/>
      <c r="D499" s="2031"/>
      <c r="E499" s="2031"/>
      <c r="F499" s="2032"/>
      <c r="G499" s="2032"/>
      <c r="H499" s="2033"/>
      <c r="I499" s="2033"/>
      <c r="J499" s="2034"/>
      <c r="K499" s="2035"/>
      <c r="L499" s="2034"/>
      <c r="M499" s="2036"/>
      <c r="N499" s="2004">
        <f>SUM(N340:N498)</f>
        <v>550</v>
      </c>
      <c r="O499" s="2004">
        <f>SUM(O340:O498)</f>
        <v>908.52499999999998</v>
      </c>
      <c r="P499" s="2004">
        <f>SUM(P340:P498)</f>
        <v>550</v>
      </c>
      <c r="Q499" s="2003">
        <f>SUM(Q340:Q498)</f>
        <v>24724.581670000007</v>
      </c>
      <c r="R499" s="2036"/>
      <c r="S499" s="2036"/>
      <c r="T499" s="2036"/>
      <c r="U499" s="2036"/>
      <c r="V499" s="2036"/>
      <c r="W499" s="2036"/>
      <c r="X499" s="2004">
        <f>SUM(X340:X498)</f>
        <v>94.38974168249996</v>
      </c>
      <c r="Y499" s="2004">
        <f>SUM(Y340:Y498)</f>
        <v>17.699249999999999</v>
      </c>
      <c r="Z499" s="2036"/>
      <c r="AA499" s="2036"/>
      <c r="AB499" s="2004">
        <f>SUM(AB340:AB498)</f>
        <v>0</v>
      </c>
      <c r="AC499" s="2004">
        <f>SUM(AC340:AC498)</f>
        <v>908.52499999999998</v>
      </c>
      <c r="AD499" s="2004">
        <f>SUM(AD340:AD498)</f>
        <v>1024.0940000000001</v>
      </c>
      <c r="AE499" s="2033"/>
      <c r="AF499" s="2038"/>
      <c r="AG499" s="42"/>
      <c r="AH499" s="54" t="s">
        <v>10553</v>
      </c>
      <c r="AI499" s="197"/>
      <c r="AJ499" s="363"/>
      <c r="AK499" s="284">
        <f t="shared" si="225"/>
        <v>0</v>
      </c>
      <c r="AL499" s="363"/>
      <c r="AM499" s="224"/>
      <c r="AN499" s="224"/>
      <c r="AO499" s="224"/>
      <c r="AP499" s="224"/>
      <c r="AQ499" s="224"/>
      <c r="AR499" s="224"/>
      <c r="AS499" s="224"/>
      <c r="AT499" s="224"/>
      <c r="AU499" s="224"/>
      <c r="AV499" s="224"/>
      <c r="AW499" s="224"/>
      <c r="AX499" s="224"/>
      <c r="AY499" s="224"/>
      <c r="AZ499" s="224"/>
      <c r="BA499" s="224"/>
      <c r="BB499" s="224"/>
      <c r="BC499" s="224"/>
      <c r="BD499" s="224"/>
      <c r="BE499" s="224"/>
      <c r="BF499" s="224"/>
      <c r="BG499" s="224"/>
      <c r="BH499" s="224"/>
      <c r="BI499" s="224"/>
      <c r="BJ499" s="224"/>
      <c r="BK499" s="224"/>
      <c r="BL499" s="224"/>
      <c r="BM499" s="224"/>
      <c r="BN499" s="224"/>
      <c r="BO499" s="285">
        <f t="shared" si="227"/>
        <v>0</v>
      </c>
      <c r="BP499" s="363"/>
      <c r="BQ499" s="224"/>
      <c r="BR499" s="224"/>
      <c r="BS499" s="777"/>
      <c r="BT499" s="777"/>
      <c r="BU499" s="777"/>
    </row>
    <row r="500" spans="1:73" s="22" customFormat="1" ht="15.75" customHeight="1" thickTop="1" thickBot="1">
      <c r="A500" s="777"/>
      <c r="B500" s="56"/>
      <c r="C500" s="2045"/>
      <c r="D500" s="2045"/>
      <c r="E500" s="2045"/>
      <c r="F500" s="2040"/>
      <c r="G500" s="2040"/>
      <c r="H500" s="2040"/>
      <c r="I500" s="2040"/>
      <c r="J500" s="2041"/>
      <c r="K500" s="2042"/>
      <c r="L500" s="2041"/>
      <c r="M500" s="2042"/>
      <c r="N500" s="2042"/>
      <c r="O500" s="2043"/>
      <c r="P500" s="2043"/>
      <c r="Q500" s="2043"/>
      <c r="R500" s="2042"/>
      <c r="S500" s="2042"/>
      <c r="T500" s="2042"/>
      <c r="U500" s="2042"/>
      <c r="V500" s="2042"/>
      <c r="W500" s="2042"/>
      <c r="X500" s="2043"/>
      <c r="Y500" s="2043"/>
      <c r="Z500" s="2043"/>
      <c r="AA500" s="2043"/>
      <c r="AB500" s="2046"/>
      <c r="AC500" s="2046"/>
      <c r="AD500" s="2046"/>
      <c r="AE500" s="2040"/>
      <c r="AF500" s="2046"/>
      <c r="AG500" s="42"/>
      <c r="AH500" s="28"/>
      <c r="AI500" s="197"/>
      <c r="AJ500" s="363"/>
      <c r="AK500" s="224"/>
      <c r="AL500" s="363"/>
      <c r="AM500" s="224"/>
      <c r="AN500" s="224"/>
      <c r="AO500" s="224"/>
      <c r="AP500" s="224"/>
      <c r="AQ500" s="224"/>
      <c r="AR500" s="224"/>
      <c r="AS500" s="224"/>
      <c r="AT500" s="224"/>
      <c r="AU500" s="224"/>
      <c r="AV500" s="224"/>
      <c r="AW500" s="224"/>
      <c r="AX500" s="224"/>
      <c r="AY500" s="224"/>
      <c r="AZ500" s="224"/>
      <c r="BA500" s="224"/>
      <c r="BB500" s="224"/>
      <c r="BC500" s="224"/>
      <c r="BD500" s="224"/>
      <c r="BE500" s="224"/>
      <c r="BF500" s="224"/>
      <c r="BG500" s="224"/>
      <c r="BH500" s="224"/>
      <c r="BI500" s="224"/>
      <c r="BJ500" s="224"/>
      <c r="BK500" s="224"/>
      <c r="BL500" s="224"/>
      <c r="BM500" s="224"/>
      <c r="BN500" s="224"/>
      <c r="BO500" s="224"/>
      <c r="BP500" s="363"/>
      <c r="BQ500" s="224"/>
      <c r="BR500" s="224"/>
      <c r="BS500" s="777"/>
      <c r="BT500" s="777"/>
      <c r="BU500" s="777"/>
    </row>
    <row r="501" spans="1:73" s="22" customFormat="1" ht="15.75" customHeight="1" thickTop="1" thickBot="1">
      <c r="A501" s="777"/>
      <c r="B501" s="33" t="s">
        <v>10554</v>
      </c>
      <c r="C501" s="2040"/>
      <c r="D501" s="2040"/>
      <c r="E501" s="2040"/>
      <c r="F501" s="2040"/>
      <c r="G501" s="2040"/>
      <c r="H501" s="2040"/>
      <c r="I501" s="2040"/>
      <c r="J501" s="2041"/>
      <c r="K501" s="2042"/>
      <c r="L501" s="2041"/>
      <c r="M501" s="2042"/>
      <c r="N501" s="2042"/>
      <c r="O501" s="2043"/>
      <c r="P501" s="2043"/>
      <c r="Q501" s="2043"/>
      <c r="R501" s="2042"/>
      <c r="S501" s="2042"/>
      <c r="T501" s="2042"/>
      <c r="U501" s="2042"/>
      <c r="V501" s="2042"/>
      <c r="W501" s="2042"/>
      <c r="X501" s="2043"/>
      <c r="Y501" s="2043"/>
      <c r="Z501" s="2043"/>
      <c r="AA501" s="2043"/>
      <c r="AB501" s="2046"/>
      <c r="AC501" s="2046"/>
      <c r="AD501" s="2046"/>
      <c r="AE501" s="2040"/>
      <c r="AF501" s="2046"/>
      <c r="AG501" s="42"/>
      <c r="AH501" s="28"/>
      <c r="AI501" s="197"/>
      <c r="AJ501" s="363"/>
      <c r="AK501" s="224"/>
      <c r="AL501" s="363"/>
      <c r="AM501" s="224"/>
      <c r="AN501" s="224"/>
      <c r="AO501" s="224"/>
      <c r="AP501" s="224"/>
      <c r="AQ501" s="224"/>
      <c r="AR501" s="224"/>
      <c r="AS501" s="224"/>
      <c r="AT501" s="224"/>
      <c r="AU501" s="224"/>
      <c r="AV501" s="224"/>
      <c r="AW501" s="224"/>
      <c r="AX501" s="224"/>
      <c r="AY501" s="224"/>
      <c r="AZ501" s="224"/>
      <c r="BA501" s="224"/>
      <c r="BB501" s="224"/>
      <c r="BC501" s="224"/>
      <c r="BD501" s="224"/>
      <c r="BE501" s="224"/>
      <c r="BF501" s="224"/>
      <c r="BG501" s="224"/>
      <c r="BH501" s="224"/>
      <c r="BI501" s="224"/>
      <c r="BJ501" s="224"/>
      <c r="BK501" s="224"/>
      <c r="BL501" s="224"/>
      <c r="BM501" s="224"/>
      <c r="BN501" s="224"/>
      <c r="BO501" s="224"/>
      <c r="BP501" s="363"/>
      <c r="BQ501" s="224"/>
      <c r="BR501" s="224"/>
      <c r="BS501" s="777"/>
      <c r="BT501" s="777"/>
      <c r="BU501" s="777"/>
    </row>
    <row r="502" spans="1:73" s="22" customFormat="1" ht="15.75" customHeight="1" thickTop="1">
      <c r="A502" s="777"/>
      <c r="B502" s="35"/>
      <c r="C502" s="36"/>
      <c r="D502" s="37"/>
      <c r="E502" s="37"/>
      <c r="F502" s="36"/>
      <c r="G502" s="36"/>
      <c r="H502" s="36"/>
      <c r="I502" s="36"/>
      <c r="J502" s="38"/>
      <c r="K502" s="39"/>
      <c r="L502" s="38"/>
      <c r="M502" s="2028"/>
      <c r="N502" s="39"/>
      <c r="O502" s="39"/>
      <c r="P502" s="39"/>
      <c r="Q502" s="1999">
        <f>IFERROR(M502*O502,"")</f>
        <v>0</v>
      </c>
      <c r="R502" s="2047"/>
      <c r="S502" s="40"/>
      <c r="T502" s="2047"/>
      <c r="U502" s="2047"/>
      <c r="V502" s="2047"/>
      <c r="W502" s="2000">
        <f t="shared" ref="W502:W565" si="228">IF(S502=0,0,((1+S502)*(1+C$661))-1)</f>
        <v>0</v>
      </c>
      <c r="X502" s="2007">
        <f t="shared" ref="X502:X565" si="229">W502*P502</f>
        <v>0</v>
      </c>
      <c r="Y502" s="2007">
        <f t="shared" ref="Y502:Y565" si="230" xml:space="preserve"> S502*P502</f>
        <v>0</v>
      </c>
      <c r="Z502" s="40"/>
      <c r="AA502" s="40"/>
      <c r="AB502" s="39"/>
      <c r="AC502" s="39"/>
      <c r="AD502" s="39"/>
      <c r="AE502" s="36"/>
      <c r="AF502" s="41"/>
      <c r="AG502" s="42"/>
      <c r="AH502" s="43" t="s">
        <v>10555</v>
      </c>
      <c r="AI502" s="197"/>
      <c r="AJ502" s="363"/>
      <c r="AK502" s="284">
        <f t="shared" ref="AK502:AK565" si="231">IF( SUM( AM502:BO502 ) = 0, 0, $AM$5 )</f>
        <v>0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xml:space="preserve"> IF( OR(ISNUMBER(J502 ),ISBLANK(J502)), 0, 1 )</f>
        <v>0</v>
      </c>
      <c r="AU502" s="285">
        <f t="shared" ref="AU502:AZ517" si="232" xml:space="preserve"> IF( OR(ISNUMBER(K502 ),ISBLANK(K502)), 0, 1 )</f>
        <v>0</v>
      </c>
      <c r="AV502" s="285">
        <f t="shared" si="232"/>
        <v>0</v>
      </c>
      <c r="AW502" s="285">
        <f t="shared" si="232"/>
        <v>0</v>
      </c>
      <c r="AX502" s="285">
        <f t="shared" si="232"/>
        <v>0</v>
      </c>
      <c r="AY502" s="285">
        <f t="shared" si="232"/>
        <v>0</v>
      </c>
      <c r="AZ502" s="285">
        <f t="shared" si="232"/>
        <v>0</v>
      </c>
      <c r="BA502" s="270"/>
      <c r="BB502" s="270"/>
      <c r="BC502" s="285">
        <f t="shared" ref="BC502:BC565" si="233" xml:space="preserve"> IF( OR(ISNUMBER(S502 ),ISBLANK(S502)), 0, 1 )</f>
        <v>0</v>
      </c>
      <c r="BD502" s="270"/>
      <c r="BE502" s="270"/>
      <c r="BF502" s="270"/>
      <c r="BG502" s="270"/>
      <c r="BH502" s="270"/>
      <c r="BI502" s="270"/>
      <c r="BJ502" s="285">
        <f xml:space="preserve"> IF( OR(ISNUMBER(Z502 ),ISBLANK(Z502)), 0, 1 )</f>
        <v>0</v>
      </c>
      <c r="BK502" s="285">
        <f t="shared" ref="BK502:BO517" si="234" xml:space="preserve"> IF( OR(ISNUMBER(AA502 ),ISBLANK(AA502)), 0, 1 )</f>
        <v>0</v>
      </c>
      <c r="BL502" s="285">
        <f t="shared" si="234"/>
        <v>0</v>
      </c>
      <c r="BM502" s="285">
        <f t="shared" si="234"/>
        <v>0</v>
      </c>
      <c r="BN502" s="285">
        <f t="shared" si="234"/>
        <v>0</v>
      </c>
      <c r="BO502" s="285">
        <f t="shared" si="234"/>
        <v>0</v>
      </c>
      <c r="BP502" s="363"/>
      <c r="BQ502" s="224"/>
      <c r="BR502" s="224"/>
      <c r="BS502" s="777"/>
      <c r="BT502" s="777"/>
      <c r="BU502" s="777"/>
    </row>
    <row r="503" spans="1:73" s="22" customFormat="1" ht="15.75" hidden="1" customHeight="1" outlineLevel="1">
      <c r="A503" s="777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29"/>
      <c r="N503" s="48"/>
      <c r="O503" s="49"/>
      <c r="P503" s="49"/>
      <c r="Q503" s="2001">
        <f>IFERROR(M503*O503,"")</f>
        <v>0</v>
      </c>
      <c r="R503" s="2048"/>
      <c r="S503" s="50"/>
      <c r="T503" s="2048"/>
      <c r="U503" s="2048"/>
      <c r="V503" s="2048"/>
      <c r="W503" s="2002">
        <f t="shared" si="228"/>
        <v>0</v>
      </c>
      <c r="X503" s="2008">
        <f t="shared" si="229"/>
        <v>0</v>
      </c>
      <c r="Y503" s="2008">
        <f t="shared" si="230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556</v>
      </c>
      <c r="AI503" s="197"/>
      <c r="AJ503" s="363"/>
      <c r="AK503" s="284">
        <f t="shared" si="231"/>
        <v>0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ref="AT503:AT566" si="235" xml:space="preserve"> IF( OR(ISNUMBER(J503 ),ISBLANK(J503)), 0, 1 )</f>
        <v>0</v>
      </c>
      <c r="AU503" s="285">
        <f t="shared" si="232"/>
        <v>0</v>
      </c>
      <c r="AV503" s="285">
        <f t="shared" si="232"/>
        <v>0</v>
      </c>
      <c r="AW503" s="285">
        <f t="shared" si="232"/>
        <v>0</v>
      </c>
      <c r="AX503" s="285">
        <f t="shared" si="232"/>
        <v>0</v>
      </c>
      <c r="AY503" s="285">
        <f t="shared" si="232"/>
        <v>0</v>
      </c>
      <c r="AZ503" s="285">
        <f t="shared" si="232"/>
        <v>0</v>
      </c>
      <c r="BA503" s="270"/>
      <c r="BB503" s="270"/>
      <c r="BC503" s="285">
        <f t="shared" si="233"/>
        <v>0</v>
      </c>
      <c r="BD503" s="270"/>
      <c r="BE503" s="270"/>
      <c r="BF503" s="270"/>
      <c r="BG503" s="270"/>
      <c r="BH503" s="270"/>
      <c r="BI503" s="270"/>
      <c r="BJ503" s="285">
        <f t="shared" ref="BJ503:BJ566" si="236" xml:space="preserve"> IF( OR(ISNUMBER(Z503 ),ISBLANK(Z503)), 0, 1 )</f>
        <v>0</v>
      </c>
      <c r="BK503" s="285">
        <f t="shared" si="234"/>
        <v>0</v>
      </c>
      <c r="BL503" s="285">
        <f t="shared" si="234"/>
        <v>0</v>
      </c>
      <c r="BM503" s="285">
        <f t="shared" si="234"/>
        <v>0</v>
      </c>
      <c r="BN503" s="285">
        <f t="shared" si="234"/>
        <v>0</v>
      </c>
      <c r="BO503" s="285">
        <f t="shared" si="234"/>
        <v>0</v>
      </c>
      <c r="BP503" s="363"/>
      <c r="BQ503" s="224"/>
      <c r="BR503" s="224"/>
      <c r="BS503" s="777"/>
      <c r="BT503" s="777"/>
      <c r="BU503" s="777"/>
    </row>
    <row r="504" spans="1:73" s="22" customFormat="1" ht="15.75" hidden="1" customHeight="1" outlineLevel="1">
      <c r="A504" s="777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29"/>
      <c r="N504" s="48"/>
      <c r="O504" s="49"/>
      <c r="P504" s="49"/>
      <c r="Q504" s="2001">
        <f t="shared" ref="Q504:Q567" si="237">IFERROR(M504*O504,"")</f>
        <v>0</v>
      </c>
      <c r="R504" s="2048"/>
      <c r="S504" s="50"/>
      <c r="T504" s="2048"/>
      <c r="U504" s="2048"/>
      <c r="V504" s="2048"/>
      <c r="W504" s="2002">
        <f t="shared" si="228"/>
        <v>0</v>
      </c>
      <c r="X504" s="2008">
        <f t="shared" si="229"/>
        <v>0</v>
      </c>
      <c r="Y504" s="2008">
        <f t="shared" si="230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557</v>
      </c>
      <c r="AI504" s="197"/>
      <c r="AJ504" s="363"/>
      <c r="AK504" s="284">
        <f t="shared" si="231"/>
        <v>0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35"/>
        <v>0</v>
      </c>
      <c r="AU504" s="285">
        <f t="shared" si="232"/>
        <v>0</v>
      </c>
      <c r="AV504" s="285">
        <f t="shared" si="232"/>
        <v>0</v>
      </c>
      <c r="AW504" s="285">
        <f t="shared" si="232"/>
        <v>0</v>
      </c>
      <c r="AX504" s="285">
        <f t="shared" si="232"/>
        <v>0</v>
      </c>
      <c r="AY504" s="285">
        <f t="shared" si="232"/>
        <v>0</v>
      </c>
      <c r="AZ504" s="285">
        <f t="shared" si="232"/>
        <v>0</v>
      </c>
      <c r="BA504" s="270"/>
      <c r="BB504" s="270"/>
      <c r="BC504" s="285">
        <f t="shared" si="233"/>
        <v>0</v>
      </c>
      <c r="BD504" s="270"/>
      <c r="BE504" s="270"/>
      <c r="BF504" s="270"/>
      <c r="BG504" s="270"/>
      <c r="BH504" s="270"/>
      <c r="BI504" s="270"/>
      <c r="BJ504" s="285">
        <f t="shared" si="236"/>
        <v>0</v>
      </c>
      <c r="BK504" s="285">
        <f t="shared" si="234"/>
        <v>0</v>
      </c>
      <c r="BL504" s="285">
        <f t="shared" si="234"/>
        <v>0</v>
      </c>
      <c r="BM504" s="285">
        <f t="shared" si="234"/>
        <v>0</v>
      </c>
      <c r="BN504" s="285">
        <f t="shared" si="234"/>
        <v>0</v>
      </c>
      <c r="BO504" s="285">
        <f t="shared" si="234"/>
        <v>0</v>
      </c>
      <c r="BP504" s="363"/>
      <c r="BQ504" s="224"/>
      <c r="BR504" s="224"/>
      <c r="BS504" s="777"/>
      <c r="BT504" s="777"/>
      <c r="BU504" s="777"/>
    </row>
    <row r="505" spans="1:73" s="22" customFormat="1" ht="15.75" hidden="1" customHeight="1" outlineLevel="1">
      <c r="A505" s="777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29"/>
      <c r="N505" s="48"/>
      <c r="O505" s="49"/>
      <c r="P505" s="49"/>
      <c r="Q505" s="2001">
        <f t="shared" si="237"/>
        <v>0</v>
      </c>
      <c r="R505" s="2048"/>
      <c r="S505" s="50"/>
      <c r="T505" s="2048"/>
      <c r="U505" s="2048"/>
      <c r="V505" s="2048"/>
      <c r="W505" s="2002">
        <f t="shared" si="228"/>
        <v>0</v>
      </c>
      <c r="X505" s="2008">
        <f t="shared" si="229"/>
        <v>0</v>
      </c>
      <c r="Y505" s="2008">
        <f t="shared" si="230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558</v>
      </c>
      <c r="AI505" s="197"/>
      <c r="AJ505" s="363"/>
      <c r="AK505" s="284">
        <f t="shared" si="231"/>
        <v>0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35"/>
        <v>0</v>
      </c>
      <c r="AU505" s="285">
        <f t="shared" si="232"/>
        <v>0</v>
      </c>
      <c r="AV505" s="285">
        <f t="shared" si="232"/>
        <v>0</v>
      </c>
      <c r="AW505" s="285">
        <f t="shared" si="232"/>
        <v>0</v>
      </c>
      <c r="AX505" s="285">
        <f t="shared" si="232"/>
        <v>0</v>
      </c>
      <c r="AY505" s="285">
        <f t="shared" si="232"/>
        <v>0</v>
      </c>
      <c r="AZ505" s="285">
        <f t="shared" si="232"/>
        <v>0</v>
      </c>
      <c r="BA505" s="270"/>
      <c r="BB505" s="270"/>
      <c r="BC505" s="285">
        <f t="shared" si="233"/>
        <v>0</v>
      </c>
      <c r="BD505" s="270"/>
      <c r="BE505" s="270"/>
      <c r="BF505" s="270"/>
      <c r="BG505" s="270"/>
      <c r="BH505" s="270"/>
      <c r="BI505" s="270"/>
      <c r="BJ505" s="285">
        <f t="shared" si="236"/>
        <v>0</v>
      </c>
      <c r="BK505" s="285">
        <f t="shared" si="234"/>
        <v>0</v>
      </c>
      <c r="BL505" s="285">
        <f t="shared" si="234"/>
        <v>0</v>
      </c>
      <c r="BM505" s="285">
        <f t="shared" si="234"/>
        <v>0</v>
      </c>
      <c r="BN505" s="285">
        <f t="shared" si="234"/>
        <v>0</v>
      </c>
      <c r="BO505" s="285">
        <f t="shared" si="234"/>
        <v>0</v>
      </c>
      <c r="BP505" s="363"/>
      <c r="BQ505" s="224"/>
      <c r="BR505" s="224"/>
      <c r="BS505" s="777"/>
      <c r="BT505" s="777"/>
      <c r="BU505" s="777"/>
    </row>
    <row r="506" spans="1:73" s="22" customFormat="1" ht="15.75" hidden="1" customHeight="1" outlineLevel="1">
      <c r="A506" s="777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29"/>
      <c r="N506" s="48"/>
      <c r="O506" s="49"/>
      <c r="P506" s="49"/>
      <c r="Q506" s="2001">
        <f t="shared" si="237"/>
        <v>0</v>
      </c>
      <c r="R506" s="2048"/>
      <c r="S506" s="50"/>
      <c r="T506" s="2048"/>
      <c r="U506" s="2048"/>
      <c r="V506" s="2048"/>
      <c r="W506" s="2002">
        <f t="shared" si="228"/>
        <v>0</v>
      </c>
      <c r="X506" s="2008">
        <f t="shared" si="229"/>
        <v>0</v>
      </c>
      <c r="Y506" s="2008">
        <f t="shared" si="230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559</v>
      </c>
      <c r="AI506" s="197"/>
      <c r="AJ506" s="363"/>
      <c r="AK506" s="284">
        <f t="shared" si="231"/>
        <v>0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35"/>
        <v>0</v>
      </c>
      <c r="AU506" s="285">
        <f t="shared" si="232"/>
        <v>0</v>
      </c>
      <c r="AV506" s="285">
        <f t="shared" si="232"/>
        <v>0</v>
      </c>
      <c r="AW506" s="285">
        <f t="shared" si="232"/>
        <v>0</v>
      </c>
      <c r="AX506" s="285">
        <f t="shared" si="232"/>
        <v>0</v>
      </c>
      <c r="AY506" s="285">
        <f t="shared" si="232"/>
        <v>0</v>
      </c>
      <c r="AZ506" s="285">
        <f t="shared" si="232"/>
        <v>0</v>
      </c>
      <c r="BA506" s="270"/>
      <c r="BB506" s="270"/>
      <c r="BC506" s="285">
        <f t="shared" si="233"/>
        <v>0</v>
      </c>
      <c r="BD506" s="270"/>
      <c r="BE506" s="270"/>
      <c r="BF506" s="270"/>
      <c r="BG506" s="270"/>
      <c r="BH506" s="270"/>
      <c r="BI506" s="270"/>
      <c r="BJ506" s="285">
        <f t="shared" si="236"/>
        <v>0</v>
      </c>
      <c r="BK506" s="285">
        <f t="shared" si="234"/>
        <v>0</v>
      </c>
      <c r="BL506" s="285">
        <f t="shared" si="234"/>
        <v>0</v>
      </c>
      <c r="BM506" s="285">
        <f t="shared" si="234"/>
        <v>0</v>
      </c>
      <c r="BN506" s="285">
        <f t="shared" si="234"/>
        <v>0</v>
      </c>
      <c r="BO506" s="285">
        <f t="shared" si="234"/>
        <v>0</v>
      </c>
      <c r="BP506" s="363"/>
      <c r="BQ506" s="224"/>
      <c r="BR506" s="224"/>
      <c r="BS506" s="777"/>
      <c r="BT506" s="777"/>
      <c r="BU506" s="777"/>
    </row>
    <row r="507" spans="1:73" s="22" customFormat="1" ht="15.75" hidden="1" customHeight="1" outlineLevel="1">
      <c r="A507" s="777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29"/>
      <c r="N507" s="48"/>
      <c r="O507" s="49"/>
      <c r="P507" s="49"/>
      <c r="Q507" s="2001">
        <f t="shared" si="237"/>
        <v>0</v>
      </c>
      <c r="R507" s="2048"/>
      <c r="S507" s="50"/>
      <c r="T507" s="2048"/>
      <c r="U507" s="2048"/>
      <c r="V507" s="2048"/>
      <c r="W507" s="2002">
        <f t="shared" si="228"/>
        <v>0</v>
      </c>
      <c r="X507" s="2008">
        <f t="shared" si="229"/>
        <v>0</v>
      </c>
      <c r="Y507" s="2008">
        <f t="shared" si="230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560</v>
      </c>
      <c r="AI507" s="197"/>
      <c r="AJ507" s="363"/>
      <c r="AK507" s="284">
        <f t="shared" si="231"/>
        <v>0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35"/>
        <v>0</v>
      </c>
      <c r="AU507" s="285">
        <f t="shared" si="232"/>
        <v>0</v>
      </c>
      <c r="AV507" s="285">
        <f t="shared" si="232"/>
        <v>0</v>
      </c>
      <c r="AW507" s="285">
        <f t="shared" si="232"/>
        <v>0</v>
      </c>
      <c r="AX507" s="285">
        <f t="shared" si="232"/>
        <v>0</v>
      </c>
      <c r="AY507" s="285">
        <f t="shared" si="232"/>
        <v>0</v>
      </c>
      <c r="AZ507" s="285">
        <f t="shared" si="232"/>
        <v>0</v>
      </c>
      <c r="BA507" s="270"/>
      <c r="BB507" s="270"/>
      <c r="BC507" s="285">
        <f t="shared" si="233"/>
        <v>0</v>
      </c>
      <c r="BD507" s="270"/>
      <c r="BE507" s="270"/>
      <c r="BF507" s="270"/>
      <c r="BG507" s="270"/>
      <c r="BH507" s="270"/>
      <c r="BI507" s="270"/>
      <c r="BJ507" s="285">
        <f t="shared" si="236"/>
        <v>0</v>
      </c>
      <c r="BK507" s="285">
        <f t="shared" si="234"/>
        <v>0</v>
      </c>
      <c r="BL507" s="285">
        <f t="shared" si="234"/>
        <v>0</v>
      </c>
      <c r="BM507" s="285">
        <f t="shared" si="234"/>
        <v>0</v>
      </c>
      <c r="BN507" s="285">
        <f t="shared" si="234"/>
        <v>0</v>
      </c>
      <c r="BO507" s="285">
        <f t="shared" si="234"/>
        <v>0</v>
      </c>
      <c r="BP507" s="363"/>
      <c r="BQ507" s="224"/>
      <c r="BR507" s="224"/>
      <c r="BS507" s="777"/>
      <c r="BT507" s="777"/>
      <c r="BU507" s="777"/>
    </row>
    <row r="508" spans="1:73" s="22" customFormat="1" ht="15.75" hidden="1" customHeight="1" outlineLevel="1">
      <c r="A508" s="777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29"/>
      <c r="N508" s="48"/>
      <c r="O508" s="49"/>
      <c r="P508" s="49"/>
      <c r="Q508" s="2001">
        <f t="shared" si="237"/>
        <v>0</v>
      </c>
      <c r="R508" s="2048"/>
      <c r="S508" s="50"/>
      <c r="T508" s="2048"/>
      <c r="U508" s="2048"/>
      <c r="V508" s="2048"/>
      <c r="W508" s="2002">
        <f t="shared" si="228"/>
        <v>0</v>
      </c>
      <c r="X508" s="2008">
        <f t="shared" si="229"/>
        <v>0</v>
      </c>
      <c r="Y508" s="2008">
        <f t="shared" si="230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561</v>
      </c>
      <c r="AI508" s="197"/>
      <c r="AJ508" s="363"/>
      <c r="AK508" s="284">
        <f t="shared" si="231"/>
        <v>0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35"/>
        <v>0</v>
      </c>
      <c r="AU508" s="285">
        <f t="shared" si="232"/>
        <v>0</v>
      </c>
      <c r="AV508" s="285">
        <f t="shared" si="232"/>
        <v>0</v>
      </c>
      <c r="AW508" s="285">
        <f t="shared" si="232"/>
        <v>0</v>
      </c>
      <c r="AX508" s="285">
        <f t="shared" si="232"/>
        <v>0</v>
      </c>
      <c r="AY508" s="285">
        <f t="shared" si="232"/>
        <v>0</v>
      </c>
      <c r="AZ508" s="285">
        <f t="shared" si="232"/>
        <v>0</v>
      </c>
      <c r="BA508" s="270"/>
      <c r="BB508" s="270"/>
      <c r="BC508" s="285">
        <f t="shared" si="233"/>
        <v>0</v>
      </c>
      <c r="BD508" s="270"/>
      <c r="BE508" s="270"/>
      <c r="BF508" s="270"/>
      <c r="BG508" s="270"/>
      <c r="BH508" s="270"/>
      <c r="BI508" s="270"/>
      <c r="BJ508" s="285">
        <f t="shared" si="236"/>
        <v>0</v>
      </c>
      <c r="BK508" s="285">
        <f t="shared" si="234"/>
        <v>0</v>
      </c>
      <c r="BL508" s="285">
        <f t="shared" si="234"/>
        <v>0</v>
      </c>
      <c r="BM508" s="285">
        <f t="shared" si="234"/>
        <v>0</v>
      </c>
      <c r="BN508" s="285">
        <f t="shared" si="234"/>
        <v>0</v>
      </c>
      <c r="BO508" s="285">
        <f t="shared" si="234"/>
        <v>0</v>
      </c>
      <c r="BP508" s="363"/>
      <c r="BQ508" s="224"/>
      <c r="BR508" s="224"/>
      <c r="BS508" s="777"/>
      <c r="BT508" s="777"/>
      <c r="BU508" s="777"/>
    </row>
    <row r="509" spans="1:73" s="22" customFormat="1" ht="15.75" hidden="1" customHeight="1" outlineLevel="1">
      <c r="A509" s="777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29"/>
      <c r="N509" s="48"/>
      <c r="O509" s="49"/>
      <c r="P509" s="49"/>
      <c r="Q509" s="2001">
        <f t="shared" si="237"/>
        <v>0</v>
      </c>
      <c r="R509" s="2048"/>
      <c r="S509" s="50"/>
      <c r="T509" s="2048"/>
      <c r="U509" s="2048"/>
      <c r="V509" s="2048"/>
      <c r="W509" s="2002">
        <f t="shared" si="228"/>
        <v>0</v>
      </c>
      <c r="X509" s="2008">
        <f t="shared" si="229"/>
        <v>0</v>
      </c>
      <c r="Y509" s="2008">
        <f t="shared" si="230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562</v>
      </c>
      <c r="AI509" s="197"/>
      <c r="AJ509" s="363"/>
      <c r="AK509" s="284">
        <f t="shared" si="231"/>
        <v>0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35"/>
        <v>0</v>
      </c>
      <c r="AU509" s="285">
        <f t="shared" si="232"/>
        <v>0</v>
      </c>
      <c r="AV509" s="285">
        <f t="shared" si="232"/>
        <v>0</v>
      </c>
      <c r="AW509" s="285">
        <f t="shared" si="232"/>
        <v>0</v>
      </c>
      <c r="AX509" s="285">
        <f t="shared" si="232"/>
        <v>0</v>
      </c>
      <c r="AY509" s="285">
        <f t="shared" si="232"/>
        <v>0</v>
      </c>
      <c r="AZ509" s="285">
        <f t="shared" si="232"/>
        <v>0</v>
      </c>
      <c r="BA509" s="270"/>
      <c r="BB509" s="270"/>
      <c r="BC509" s="285">
        <f t="shared" si="233"/>
        <v>0</v>
      </c>
      <c r="BD509" s="270"/>
      <c r="BE509" s="270"/>
      <c r="BF509" s="270"/>
      <c r="BG509" s="270"/>
      <c r="BH509" s="270"/>
      <c r="BI509" s="270"/>
      <c r="BJ509" s="285">
        <f t="shared" si="236"/>
        <v>0</v>
      </c>
      <c r="BK509" s="285">
        <f t="shared" si="234"/>
        <v>0</v>
      </c>
      <c r="BL509" s="285">
        <f t="shared" si="234"/>
        <v>0</v>
      </c>
      <c r="BM509" s="285">
        <f t="shared" si="234"/>
        <v>0</v>
      </c>
      <c r="BN509" s="285">
        <f t="shared" si="234"/>
        <v>0</v>
      </c>
      <c r="BO509" s="285">
        <f t="shared" si="234"/>
        <v>0</v>
      </c>
      <c r="BP509" s="363"/>
      <c r="BQ509" s="224"/>
      <c r="BR509" s="224"/>
      <c r="BS509" s="777"/>
      <c r="BT509" s="777"/>
      <c r="BU509" s="777"/>
    </row>
    <row r="510" spans="1:73" s="22" customFormat="1" ht="15.75" hidden="1" customHeight="1" outlineLevel="1">
      <c r="A510" s="777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29"/>
      <c r="N510" s="48"/>
      <c r="O510" s="49"/>
      <c r="P510" s="49"/>
      <c r="Q510" s="2001">
        <f t="shared" si="237"/>
        <v>0</v>
      </c>
      <c r="R510" s="2048"/>
      <c r="S510" s="50"/>
      <c r="T510" s="2048"/>
      <c r="U510" s="2048"/>
      <c r="V510" s="2048"/>
      <c r="W510" s="2002">
        <f t="shared" si="228"/>
        <v>0</v>
      </c>
      <c r="X510" s="2008">
        <f t="shared" si="229"/>
        <v>0</v>
      </c>
      <c r="Y510" s="2008">
        <f t="shared" si="230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563</v>
      </c>
      <c r="AI510" s="197"/>
      <c r="AJ510" s="363"/>
      <c r="AK510" s="284">
        <f t="shared" si="231"/>
        <v>0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35"/>
        <v>0</v>
      </c>
      <c r="AU510" s="285">
        <f t="shared" si="232"/>
        <v>0</v>
      </c>
      <c r="AV510" s="285">
        <f t="shared" si="232"/>
        <v>0</v>
      </c>
      <c r="AW510" s="285">
        <f t="shared" si="232"/>
        <v>0</v>
      </c>
      <c r="AX510" s="285">
        <f t="shared" si="232"/>
        <v>0</v>
      </c>
      <c r="AY510" s="285">
        <f t="shared" si="232"/>
        <v>0</v>
      </c>
      <c r="AZ510" s="285">
        <f t="shared" si="232"/>
        <v>0</v>
      </c>
      <c r="BA510" s="270"/>
      <c r="BB510" s="270"/>
      <c r="BC510" s="285">
        <f t="shared" si="233"/>
        <v>0</v>
      </c>
      <c r="BD510" s="270"/>
      <c r="BE510" s="270"/>
      <c r="BF510" s="270"/>
      <c r="BG510" s="270"/>
      <c r="BH510" s="270"/>
      <c r="BI510" s="270"/>
      <c r="BJ510" s="285">
        <f t="shared" si="236"/>
        <v>0</v>
      </c>
      <c r="BK510" s="285">
        <f t="shared" si="234"/>
        <v>0</v>
      </c>
      <c r="BL510" s="285">
        <f t="shared" si="234"/>
        <v>0</v>
      </c>
      <c r="BM510" s="285">
        <f t="shared" si="234"/>
        <v>0</v>
      </c>
      <c r="BN510" s="285">
        <f t="shared" si="234"/>
        <v>0</v>
      </c>
      <c r="BO510" s="285">
        <f t="shared" si="234"/>
        <v>0</v>
      </c>
      <c r="BP510" s="363"/>
      <c r="BQ510" s="224"/>
      <c r="BR510" s="224"/>
      <c r="BS510" s="777"/>
      <c r="BT510" s="777"/>
      <c r="BU510" s="777"/>
    </row>
    <row r="511" spans="1:73" s="22" customFormat="1" ht="15.75" hidden="1" customHeight="1" outlineLevel="1">
      <c r="A511" s="777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29"/>
      <c r="N511" s="48"/>
      <c r="O511" s="49"/>
      <c r="P511" s="49"/>
      <c r="Q511" s="2001">
        <f t="shared" si="237"/>
        <v>0</v>
      </c>
      <c r="R511" s="2048"/>
      <c r="S511" s="50"/>
      <c r="T511" s="2048"/>
      <c r="U511" s="2048"/>
      <c r="V511" s="2048"/>
      <c r="W511" s="2002">
        <f t="shared" si="228"/>
        <v>0</v>
      </c>
      <c r="X511" s="2008">
        <f t="shared" si="229"/>
        <v>0</v>
      </c>
      <c r="Y511" s="2008">
        <f t="shared" si="230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564</v>
      </c>
      <c r="AI511" s="197"/>
      <c r="AJ511" s="363"/>
      <c r="AK511" s="284">
        <f t="shared" si="231"/>
        <v>0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35"/>
        <v>0</v>
      </c>
      <c r="AU511" s="285">
        <f t="shared" si="232"/>
        <v>0</v>
      </c>
      <c r="AV511" s="285">
        <f t="shared" si="232"/>
        <v>0</v>
      </c>
      <c r="AW511" s="285">
        <f t="shared" si="232"/>
        <v>0</v>
      </c>
      <c r="AX511" s="285">
        <f t="shared" si="232"/>
        <v>0</v>
      </c>
      <c r="AY511" s="285">
        <f t="shared" si="232"/>
        <v>0</v>
      </c>
      <c r="AZ511" s="285">
        <f t="shared" si="232"/>
        <v>0</v>
      </c>
      <c r="BA511" s="270"/>
      <c r="BB511" s="270"/>
      <c r="BC511" s="285">
        <f t="shared" si="233"/>
        <v>0</v>
      </c>
      <c r="BD511" s="270"/>
      <c r="BE511" s="270"/>
      <c r="BF511" s="270"/>
      <c r="BG511" s="270"/>
      <c r="BH511" s="270"/>
      <c r="BI511" s="270"/>
      <c r="BJ511" s="285">
        <f t="shared" si="236"/>
        <v>0</v>
      </c>
      <c r="BK511" s="285">
        <f t="shared" si="234"/>
        <v>0</v>
      </c>
      <c r="BL511" s="285">
        <f t="shared" si="234"/>
        <v>0</v>
      </c>
      <c r="BM511" s="285">
        <f t="shared" si="234"/>
        <v>0</v>
      </c>
      <c r="BN511" s="285">
        <f t="shared" si="234"/>
        <v>0</v>
      </c>
      <c r="BO511" s="285">
        <f t="shared" si="234"/>
        <v>0</v>
      </c>
      <c r="BP511" s="363"/>
      <c r="BQ511" s="224"/>
      <c r="BR511" s="224"/>
      <c r="BS511" s="777"/>
      <c r="BT511" s="777"/>
      <c r="BU511" s="777"/>
    </row>
    <row r="512" spans="1:73" s="22" customFormat="1" ht="15.75" hidden="1" customHeight="1" outlineLevel="1">
      <c r="A512" s="777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29"/>
      <c r="N512" s="48"/>
      <c r="O512" s="49"/>
      <c r="P512" s="49"/>
      <c r="Q512" s="2001">
        <f t="shared" si="237"/>
        <v>0</v>
      </c>
      <c r="R512" s="2048"/>
      <c r="S512" s="50"/>
      <c r="T512" s="2048"/>
      <c r="U512" s="2048"/>
      <c r="V512" s="2048"/>
      <c r="W512" s="2002">
        <f t="shared" si="228"/>
        <v>0</v>
      </c>
      <c r="X512" s="2008">
        <f t="shared" si="229"/>
        <v>0</v>
      </c>
      <c r="Y512" s="2008">
        <f t="shared" si="230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565</v>
      </c>
      <c r="AI512" s="197"/>
      <c r="AJ512" s="363"/>
      <c r="AK512" s="284">
        <f t="shared" si="231"/>
        <v>0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35"/>
        <v>0</v>
      </c>
      <c r="AU512" s="285">
        <f t="shared" si="232"/>
        <v>0</v>
      </c>
      <c r="AV512" s="285">
        <f t="shared" si="232"/>
        <v>0</v>
      </c>
      <c r="AW512" s="285">
        <f t="shared" si="232"/>
        <v>0</v>
      </c>
      <c r="AX512" s="285">
        <f t="shared" si="232"/>
        <v>0</v>
      </c>
      <c r="AY512" s="285">
        <f t="shared" si="232"/>
        <v>0</v>
      </c>
      <c r="AZ512" s="285">
        <f t="shared" si="232"/>
        <v>0</v>
      </c>
      <c r="BA512" s="270"/>
      <c r="BB512" s="270"/>
      <c r="BC512" s="285">
        <f t="shared" si="233"/>
        <v>0</v>
      </c>
      <c r="BD512" s="270"/>
      <c r="BE512" s="270"/>
      <c r="BF512" s="270"/>
      <c r="BG512" s="270"/>
      <c r="BH512" s="270"/>
      <c r="BI512" s="270"/>
      <c r="BJ512" s="285">
        <f t="shared" si="236"/>
        <v>0</v>
      </c>
      <c r="BK512" s="285">
        <f t="shared" si="234"/>
        <v>0</v>
      </c>
      <c r="BL512" s="285">
        <f t="shared" si="234"/>
        <v>0</v>
      </c>
      <c r="BM512" s="285">
        <f t="shared" si="234"/>
        <v>0</v>
      </c>
      <c r="BN512" s="285">
        <f t="shared" si="234"/>
        <v>0</v>
      </c>
      <c r="BO512" s="285">
        <f t="shared" si="234"/>
        <v>0</v>
      </c>
      <c r="BP512" s="363"/>
      <c r="BQ512" s="224"/>
      <c r="BR512" s="224"/>
      <c r="BS512" s="777"/>
      <c r="BT512" s="777"/>
      <c r="BU512" s="777"/>
    </row>
    <row r="513" spans="1:73" s="22" customFormat="1" ht="15.75" hidden="1" customHeight="1" outlineLevel="1">
      <c r="A513" s="777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29"/>
      <c r="N513" s="48"/>
      <c r="O513" s="49"/>
      <c r="P513" s="49"/>
      <c r="Q513" s="2001">
        <f t="shared" si="237"/>
        <v>0</v>
      </c>
      <c r="R513" s="2048"/>
      <c r="S513" s="50"/>
      <c r="T513" s="2048"/>
      <c r="U513" s="2048"/>
      <c r="V513" s="2048"/>
      <c r="W513" s="2002">
        <f t="shared" si="228"/>
        <v>0</v>
      </c>
      <c r="X513" s="2008">
        <f t="shared" si="229"/>
        <v>0</v>
      </c>
      <c r="Y513" s="2008">
        <f t="shared" si="230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566</v>
      </c>
      <c r="AI513" s="197"/>
      <c r="AJ513" s="363"/>
      <c r="AK513" s="284">
        <f t="shared" si="231"/>
        <v>0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35"/>
        <v>0</v>
      </c>
      <c r="AU513" s="285">
        <f t="shared" si="232"/>
        <v>0</v>
      </c>
      <c r="AV513" s="285">
        <f t="shared" si="232"/>
        <v>0</v>
      </c>
      <c r="AW513" s="285">
        <f t="shared" si="232"/>
        <v>0</v>
      </c>
      <c r="AX513" s="285">
        <f t="shared" si="232"/>
        <v>0</v>
      </c>
      <c r="AY513" s="285">
        <f t="shared" si="232"/>
        <v>0</v>
      </c>
      <c r="AZ513" s="285">
        <f t="shared" si="232"/>
        <v>0</v>
      </c>
      <c r="BA513" s="270"/>
      <c r="BB513" s="270"/>
      <c r="BC513" s="285">
        <f t="shared" si="233"/>
        <v>0</v>
      </c>
      <c r="BD513" s="270"/>
      <c r="BE513" s="270"/>
      <c r="BF513" s="270"/>
      <c r="BG513" s="270"/>
      <c r="BH513" s="270"/>
      <c r="BI513" s="270"/>
      <c r="BJ513" s="285">
        <f t="shared" si="236"/>
        <v>0</v>
      </c>
      <c r="BK513" s="285">
        <f t="shared" si="234"/>
        <v>0</v>
      </c>
      <c r="BL513" s="285">
        <f t="shared" si="234"/>
        <v>0</v>
      </c>
      <c r="BM513" s="285">
        <f t="shared" si="234"/>
        <v>0</v>
      </c>
      <c r="BN513" s="285">
        <f t="shared" si="234"/>
        <v>0</v>
      </c>
      <c r="BO513" s="285">
        <f t="shared" si="234"/>
        <v>0</v>
      </c>
      <c r="BP513" s="363"/>
      <c r="BQ513" s="224"/>
      <c r="BR513" s="224"/>
      <c r="BS513" s="777"/>
      <c r="BT513" s="777"/>
      <c r="BU513" s="777"/>
    </row>
    <row r="514" spans="1:73" s="22" customFormat="1" ht="15.75" hidden="1" customHeight="1" outlineLevel="1">
      <c r="A514" s="777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29"/>
      <c r="N514" s="48"/>
      <c r="O514" s="49"/>
      <c r="P514" s="49"/>
      <c r="Q514" s="2001">
        <f t="shared" si="237"/>
        <v>0</v>
      </c>
      <c r="R514" s="2048"/>
      <c r="S514" s="50"/>
      <c r="T514" s="2048"/>
      <c r="U514" s="2048"/>
      <c r="V514" s="2048"/>
      <c r="W514" s="2002">
        <f t="shared" si="228"/>
        <v>0</v>
      </c>
      <c r="X514" s="2008">
        <f t="shared" si="229"/>
        <v>0</v>
      </c>
      <c r="Y514" s="2008">
        <f t="shared" si="230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567</v>
      </c>
      <c r="AI514" s="197"/>
      <c r="AJ514" s="363"/>
      <c r="AK514" s="284">
        <f t="shared" si="231"/>
        <v>0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35"/>
        <v>0</v>
      </c>
      <c r="AU514" s="285">
        <f t="shared" si="232"/>
        <v>0</v>
      </c>
      <c r="AV514" s="285">
        <f t="shared" si="232"/>
        <v>0</v>
      </c>
      <c r="AW514" s="285">
        <f t="shared" si="232"/>
        <v>0</v>
      </c>
      <c r="AX514" s="285">
        <f t="shared" si="232"/>
        <v>0</v>
      </c>
      <c r="AY514" s="285">
        <f t="shared" si="232"/>
        <v>0</v>
      </c>
      <c r="AZ514" s="285">
        <f t="shared" si="232"/>
        <v>0</v>
      </c>
      <c r="BA514" s="270"/>
      <c r="BB514" s="270"/>
      <c r="BC514" s="285">
        <f t="shared" si="233"/>
        <v>0</v>
      </c>
      <c r="BD514" s="270"/>
      <c r="BE514" s="270"/>
      <c r="BF514" s="270"/>
      <c r="BG514" s="270"/>
      <c r="BH514" s="270"/>
      <c r="BI514" s="270"/>
      <c r="BJ514" s="285">
        <f t="shared" si="236"/>
        <v>0</v>
      </c>
      <c r="BK514" s="285">
        <f t="shared" si="234"/>
        <v>0</v>
      </c>
      <c r="BL514" s="285">
        <f t="shared" si="234"/>
        <v>0</v>
      </c>
      <c r="BM514" s="285">
        <f t="shared" si="234"/>
        <v>0</v>
      </c>
      <c r="BN514" s="285">
        <f t="shared" si="234"/>
        <v>0</v>
      </c>
      <c r="BO514" s="285">
        <f t="shared" si="234"/>
        <v>0</v>
      </c>
      <c r="BP514" s="363"/>
      <c r="BQ514" s="224"/>
      <c r="BR514" s="224"/>
      <c r="BS514" s="777"/>
      <c r="BT514" s="777"/>
      <c r="BU514" s="777"/>
    </row>
    <row r="515" spans="1:73" s="22" customFormat="1" ht="15.75" hidden="1" customHeight="1" outlineLevel="1">
      <c r="A515" s="777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29"/>
      <c r="N515" s="48"/>
      <c r="O515" s="49"/>
      <c r="P515" s="49"/>
      <c r="Q515" s="2001">
        <f t="shared" si="237"/>
        <v>0</v>
      </c>
      <c r="R515" s="2048"/>
      <c r="S515" s="50"/>
      <c r="T515" s="2048"/>
      <c r="U515" s="2048"/>
      <c r="V515" s="2048"/>
      <c r="W515" s="2002">
        <f t="shared" si="228"/>
        <v>0</v>
      </c>
      <c r="X515" s="2008">
        <f t="shared" si="229"/>
        <v>0</v>
      </c>
      <c r="Y515" s="2008">
        <f t="shared" si="230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568</v>
      </c>
      <c r="AI515" s="197"/>
      <c r="AJ515" s="363"/>
      <c r="AK515" s="284">
        <f t="shared" si="231"/>
        <v>0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35"/>
        <v>0</v>
      </c>
      <c r="AU515" s="285">
        <f t="shared" si="232"/>
        <v>0</v>
      </c>
      <c r="AV515" s="285">
        <f t="shared" si="232"/>
        <v>0</v>
      </c>
      <c r="AW515" s="285">
        <f t="shared" si="232"/>
        <v>0</v>
      </c>
      <c r="AX515" s="285">
        <f t="shared" si="232"/>
        <v>0</v>
      </c>
      <c r="AY515" s="285">
        <f t="shared" si="232"/>
        <v>0</v>
      </c>
      <c r="AZ515" s="285">
        <f t="shared" si="232"/>
        <v>0</v>
      </c>
      <c r="BA515" s="270"/>
      <c r="BB515" s="270"/>
      <c r="BC515" s="285">
        <f t="shared" si="233"/>
        <v>0</v>
      </c>
      <c r="BD515" s="270"/>
      <c r="BE515" s="270"/>
      <c r="BF515" s="270"/>
      <c r="BG515" s="270"/>
      <c r="BH515" s="270"/>
      <c r="BI515" s="270"/>
      <c r="BJ515" s="285">
        <f t="shared" si="236"/>
        <v>0</v>
      </c>
      <c r="BK515" s="285">
        <f t="shared" si="234"/>
        <v>0</v>
      </c>
      <c r="BL515" s="285">
        <f t="shared" si="234"/>
        <v>0</v>
      </c>
      <c r="BM515" s="285">
        <f t="shared" si="234"/>
        <v>0</v>
      </c>
      <c r="BN515" s="285">
        <f t="shared" si="234"/>
        <v>0</v>
      </c>
      <c r="BO515" s="285">
        <f t="shared" si="234"/>
        <v>0</v>
      </c>
      <c r="BP515" s="363"/>
      <c r="BQ515" s="224"/>
      <c r="BR515" s="224"/>
      <c r="BS515" s="777"/>
      <c r="BT515" s="777"/>
      <c r="BU515" s="777"/>
    </row>
    <row r="516" spans="1:73" s="22" customFormat="1" ht="15.75" hidden="1" customHeight="1" outlineLevel="1">
      <c r="A516" s="777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29"/>
      <c r="N516" s="48"/>
      <c r="O516" s="49"/>
      <c r="P516" s="49"/>
      <c r="Q516" s="2001">
        <f t="shared" si="237"/>
        <v>0</v>
      </c>
      <c r="R516" s="2048"/>
      <c r="S516" s="50"/>
      <c r="T516" s="2048"/>
      <c r="U516" s="2048"/>
      <c r="V516" s="2048"/>
      <c r="W516" s="2002">
        <f t="shared" si="228"/>
        <v>0</v>
      </c>
      <c r="X516" s="2008">
        <f t="shared" si="229"/>
        <v>0</v>
      </c>
      <c r="Y516" s="2008">
        <f t="shared" si="230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569</v>
      </c>
      <c r="AI516" s="197"/>
      <c r="AJ516" s="363"/>
      <c r="AK516" s="284">
        <f t="shared" si="231"/>
        <v>0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35"/>
        <v>0</v>
      </c>
      <c r="AU516" s="285">
        <f t="shared" si="232"/>
        <v>0</v>
      </c>
      <c r="AV516" s="285">
        <f t="shared" si="232"/>
        <v>0</v>
      </c>
      <c r="AW516" s="285">
        <f t="shared" si="232"/>
        <v>0</v>
      </c>
      <c r="AX516" s="285">
        <f t="shared" si="232"/>
        <v>0</v>
      </c>
      <c r="AY516" s="285">
        <f t="shared" si="232"/>
        <v>0</v>
      </c>
      <c r="AZ516" s="285">
        <f t="shared" si="232"/>
        <v>0</v>
      </c>
      <c r="BA516" s="270"/>
      <c r="BB516" s="270"/>
      <c r="BC516" s="285">
        <f t="shared" si="233"/>
        <v>0</v>
      </c>
      <c r="BD516" s="270"/>
      <c r="BE516" s="270"/>
      <c r="BF516" s="270"/>
      <c r="BG516" s="270"/>
      <c r="BH516" s="270"/>
      <c r="BI516" s="270"/>
      <c r="BJ516" s="285">
        <f t="shared" si="236"/>
        <v>0</v>
      </c>
      <c r="BK516" s="285">
        <f t="shared" si="234"/>
        <v>0</v>
      </c>
      <c r="BL516" s="285">
        <f t="shared" si="234"/>
        <v>0</v>
      </c>
      <c r="BM516" s="285">
        <f t="shared" si="234"/>
        <v>0</v>
      </c>
      <c r="BN516" s="285">
        <f t="shared" si="234"/>
        <v>0</v>
      </c>
      <c r="BO516" s="285">
        <f t="shared" si="234"/>
        <v>0</v>
      </c>
      <c r="BP516" s="363"/>
      <c r="BQ516" s="224"/>
      <c r="BR516" s="224"/>
      <c r="BS516" s="777"/>
      <c r="BT516" s="777"/>
      <c r="BU516" s="777"/>
    </row>
    <row r="517" spans="1:73" s="22" customFormat="1" ht="15.75" hidden="1" customHeight="1" outlineLevel="1">
      <c r="A517" s="777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29"/>
      <c r="N517" s="48"/>
      <c r="O517" s="49"/>
      <c r="P517" s="49"/>
      <c r="Q517" s="2001">
        <f t="shared" si="237"/>
        <v>0</v>
      </c>
      <c r="R517" s="2048"/>
      <c r="S517" s="50"/>
      <c r="T517" s="2048"/>
      <c r="U517" s="2048"/>
      <c r="V517" s="2048"/>
      <c r="W517" s="2002">
        <f t="shared" si="228"/>
        <v>0</v>
      </c>
      <c r="X517" s="2008">
        <f t="shared" si="229"/>
        <v>0</v>
      </c>
      <c r="Y517" s="2008">
        <f t="shared" si="230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570</v>
      </c>
      <c r="AI517" s="197"/>
      <c r="AJ517" s="363"/>
      <c r="AK517" s="284">
        <f t="shared" si="231"/>
        <v>0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35"/>
        <v>0</v>
      </c>
      <c r="AU517" s="285">
        <f t="shared" si="232"/>
        <v>0</v>
      </c>
      <c r="AV517" s="285">
        <f t="shared" si="232"/>
        <v>0</v>
      </c>
      <c r="AW517" s="285">
        <f t="shared" si="232"/>
        <v>0</v>
      </c>
      <c r="AX517" s="285">
        <f t="shared" si="232"/>
        <v>0</v>
      </c>
      <c r="AY517" s="285">
        <f t="shared" si="232"/>
        <v>0</v>
      </c>
      <c r="AZ517" s="285">
        <f t="shared" si="232"/>
        <v>0</v>
      </c>
      <c r="BA517" s="270"/>
      <c r="BB517" s="270"/>
      <c r="BC517" s="285">
        <f t="shared" si="233"/>
        <v>0</v>
      </c>
      <c r="BD517" s="270"/>
      <c r="BE517" s="270"/>
      <c r="BF517" s="270"/>
      <c r="BG517" s="270"/>
      <c r="BH517" s="270"/>
      <c r="BI517" s="270"/>
      <c r="BJ517" s="285">
        <f t="shared" si="236"/>
        <v>0</v>
      </c>
      <c r="BK517" s="285">
        <f t="shared" si="234"/>
        <v>0</v>
      </c>
      <c r="BL517" s="285">
        <f t="shared" si="234"/>
        <v>0</v>
      </c>
      <c r="BM517" s="285">
        <f t="shared" si="234"/>
        <v>0</v>
      </c>
      <c r="BN517" s="285">
        <f t="shared" si="234"/>
        <v>0</v>
      </c>
      <c r="BO517" s="285">
        <f t="shared" si="234"/>
        <v>0</v>
      </c>
      <c r="BP517" s="363"/>
      <c r="BQ517" s="224"/>
      <c r="BR517" s="224"/>
      <c r="BS517" s="777"/>
      <c r="BT517" s="777"/>
      <c r="BU517" s="777"/>
    </row>
    <row r="518" spans="1:73" s="22" customFormat="1" ht="15.75" hidden="1" customHeight="1" outlineLevel="1">
      <c r="A518" s="777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29"/>
      <c r="N518" s="48"/>
      <c r="O518" s="49"/>
      <c r="P518" s="49"/>
      <c r="Q518" s="2001">
        <f t="shared" si="237"/>
        <v>0</v>
      </c>
      <c r="R518" s="2048"/>
      <c r="S518" s="50"/>
      <c r="T518" s="2048"/>
      <c r="U518" s="2048"/>
      <c r="V518" s="2048"/>
      <c r="W518" s="2002">
        <f t="shared" si="228"/>
        <v>0</v>
      </c>
      <c r="X518" s="2008">
        <f t="shared" si="229"/>
        <v>0</v>
      </c>
      <c r="Y518" s="2008">
        <f t="shared" si="230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571</v>
      </c>
      <c r="AI518" s="197"/>
      <c r="AJ518" s="363"/>
      <c r="AK518" s="284">
        <f t="shared" si="231"/>
        <v>0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35"/>
        <v>0</v>
      </c>
      <c r="AU518" s="285">
        <f t="shared" ref="AU518:AU581" si="238" xml:space="preserve"> IF( OR(ISNUMBER(K518 ),ISBLANK(K518)), 0, 1 )</f>
        <v>0</v>
      </c>
      <c r="AV518" s="285">
        <f t="shared" ref="AV518:AV581" si="239" xml:space="preserve"> IF( OR(ISNUMBER(L518 ),ISBLANK(L518)), 0, 1 )</f>
        <v>0</v>
      </c>
      <c r="AW518" s="285">
        <f t="shared" ref="AW518:AW581" si="240" xml:space="preserve"> IF( OR(ISNUMBER(M518 ),ISBLANK(M518)), 0, 1 )</f>
        <v>0</v>
      </c>
      <c r="AX518" s="285">
        <f t="shared" ref="AX518:AX581" si="241" xml:space="preserve"> IF( OR(ISNUMBER(N518 ),ISBLANK(N518)), 0, 1 )</f>
        <v>0</v>
      </c>
      <c r="AY518" s="285">
        <f t="shared" ref="AY518:AY581" si="242" xml:space="preserve"> IF( OR(ISNUMBER(O518 ),ISBLANK(O518)), 0, 1 )</f>
        <v>0</v>
      </c>
      <c r="AZ518" s="285">
        <f t="shared" ref="AZ518:AZ581" si="243" xml:space="preserve"> IF( OR(ISNUMBER(P518 ),ISBLANK(P518)), 0, 1 )</f>
        <v>0</v>
      </c>
      <c r="BA518" s="270"/>
      <c r="BB518" s="270"/>
      <c r="BC518" s="285">
        <f t="shared" si="233"/>
        <v>0</v>
      </c>
      <c r="BD518" s="270"/>
      <c r="BE518" s="270"/>
      <c r="BF518" s="270"/>
      <c r="BG518" s="270"/>
      <c r="BH518" s="270"/>
      <c r="BI518" s="270"/>
      <c r="BJ518" s="285">
        <f t="shared" si="236"/>
        <v>0</v>
      </c>
      <c r="BK518" s="285">
        <f t="shared" ref="BK518:BK581" si="244" xml:space="preserve"> IF( OR(ISNUMBER(AA518 ),ISBLANK(AA518)), 0, 1 )</f>
        <v>0</v>
      </c>
      <c r="BL518" s="285">
        <f t="shared" ref="BL518:BL581" si="245" xml:space="preserve"> IF( OR(ISNUMBER(AB518 ),ISBLANK(AB518)), 0, 1 )</f>
        <v>0</v>
      </c>
      <c r="BM518" s="285">
        <f t="shared" ref="BM518:BM581" si="246" xml:space="preserve"> IF( OR(ISNUMBER(AC518 ),ISBLANK(AC518)), 0, 1 )</f>
        <v>0</v>
      </c>
      <c r="BN518" s="285">
        <f t="shared" ref="BN518:BN581" si="247" xml:space="preserve"> IF( OR(ISNUMBER(AD518 ),ISBLANK(AD518)), 0, 1 )</f>
        <v>0</v>
      </c>
      <c r="BO518" s="285">
        <f t="shared" ref="BO518:BO581" si="248" xml:space="preserve"> IF( OR(ISNUMBER(AE518 ),ISBLANK(AE518)), 0, 1 )</f>
        <v>0</v>
      </c>
      <c r="BP518" s="363"/>
      <c r="BQ518" s="224"/>
      <c r="BR518" s="224"/>
      <c r="BS518" s="777"/>
      <c r="BT518" s="777"/>
      <c r="BU518" s="777"/>
    </row>
    <row r="519" spans="1:73" s="22" customFormat="1" ht="15.75" hidden="1" customHeight="1" outlineLevel="1">
      <c r="A519" s="777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29"/>
      <c r="N519" s="48"/>
      <c r="O519" s="49"/>
      <c r="P519" s="49"/>
      <c r="Q519" s="2001">
        <f t="shared" si="237"/>
        <v>0</v>
      </c>
      <c r="R519" s="2048"/>
      <c r="S519" s="50"/>
      <c r="T519" s="2048"/>
      <c r="U519" s="2048"/>
      <c r="V519" s="2048"/>
      <c r="W519" s="2002">
        <f t="shared" si="228"/>
        <v>0</v>
      </c>
      <c r="X519" s="2008">
        <f t="shared" si="229"/>
        <v>0</v>
      </c>
      <c r="Y519" s="2008">
        <f t="shared" si="230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572</v>
      </c>
      <c r="AI519" s="197"/>
      <c r="AJ519" s="363"/>
      <c r="AK519" s="284">
        <f t="shared" si="231"/>
        <v>0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35"/>
        <v>0</v>
      </c>
      <c r="AU519" s="285">
        <f t="shared" si="238"/>
        <v>0</v>
      </c>
      <c r="AV519" s="285">
        <f t="shared" si="239"/>
        <v>0</v>
      </c>
      <c r="AW519" s="285">
        <f t="shared" si="240"/>
        <v>0</v>
      </c>
      <c r="AX519" s="285">
        <f t="shared" si="241"/>
        <v>0</v>
      </c>
      <c r="AY519" s="285">
        <f t="shared" si="242"/>
        <v>0</v>
      </c>
      <c r="AZ519" s="285">
        <f t="shared" si="243"/>
        <v>0</v>
      </c>
      <c r="BA519" s="270"/>
      <c r="BB519" s="270"/>
      <c r="BC519" s="285">
        <f t="shared" si="233"/>
        <v>0</v>
      </c>
      <c r="BD519" s="270"/>
      <c r="BE519" s="270"/>
      <c r="BF519" s="270"/>
      <c r="BG519" s="270"/>
      <c r="BH519" s="270"/>
      <c r="BI519" s="270"/>
      <c r="BJ519" s="285">
        <f t="shared" si="236"/>
        <v>0</v>
      </c>
      <c r="BK519" s="285">
        <f t="shared" si="244"/>
        <v>0</v>
      </c>
      <c r="BL519" s="285">
        <f t="shared" si="245"/>
        <v>0</v>
      </c>
      <c r="BM519" s="285">
        <f t="shared" si="246"/>
        <v>0</v>
      </c>
      <c r="BN519" s="285">
        <f t="shared" si="247"/>
        <v>0</v>
      </c>
      <c r="BO519" s="285">
        <f t="shared" si="248"/>
        <v>0</v>
      </c>
      <c r="BP519" s="363"/>
      <c r="BQ519" s="224"/>
      <c r="BR519" s="224"/>
      <c r="BS519" s="777"/>
      <c r="BT519" s="777"/>
      <c r="BU519" s="777"/>
    </row>
    <row r="520" spans="1:73" s="22" customFormat="1" ht="15.75" hidden="1" customHeight="1" outlineLevel="1">
      <c r="A520" s="777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29"/>
      <c r="N520" s="48"/>
      <c r="O520" s="49"/>
      <c r="P520" s="49"/>
      <c r="Q520" s="2001">
        <f t="shared" si="237"/>
        <v>0</v>
      </c>
      <c r="R520" s="2048"/>
      <c r="S520" s="50"/>
      <c r="T520" s="2048"/>
      <c r="U520" s="2048"/>
      <c r="V520" s="2048"/>
      <c r="W520" s="2002">
        <f t="shared" si="228"/>
        <v>0</v>
      </c>
      <c r="X520" s="2008">
        <f t="shared" si="229"/>
        <v>0</v>
      </c>
      <c r="Y520" s="2008">
        <f t="shared" si="230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573</v>
      </c>
      <c r="AI520" s="197"/>
      <c r="AJ520" s="363"/>
      <c r="AK520" s="284">
        <f t="shared" si="231"/>
        <v>0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35"/>
        <v>0</v>
      </c>
      <c r="AU520" s="285">
        <f t="shared" si="238"/>
        <v>0</v>
      </c>
      <c r="AV520" s="285">
        <f t="shared" si="239"/>
        <v>0</v>
      </c>
      <c r="AW520" s="285">
        <f t="shared" si="240"/>
        <v>0</v>
      </c>
      <c r="AX520" s="285">
        <f t="shared" si="241"/>
        <v>0</v>
      </c>
      <c r="AY520" s="285">
        <f t="shared" si="242"/>
        <v>0</v>
      </c>
      <c r="AZ520" s="285">
        <f t="shared" si="243"/>
        <v>0</v>
      </c>
      <c r="BA520" s="270"/>
      <c r="BB520" s="270"/>
      <c r="BC520" s="285">
        <f t="shared" si="233"/>
        <v>0</v>
      </c>
      <c r="BD520" s="270"/>
      <c r="BE520" s="270"/>
      <c r="BF520" s="270"/>
      <c r="BG520" s="270"/>
      <c r="BH520" s="270"/>
      <c r="BI520" s="270"/>
      <c r="BJ520" s="285">
        <f t="shared" si="236"/>
        <v>0</v>
      </c>
      <c r="BK520" s="285">
        <f t="shared" si="244"/>
        <v>0</v>
      </c>
      <c r="BL520" s="285">
        <f t="shared" si="245"/>
        <v>0</v>
      </c>
      <c r="BM520" s="285">
        <f t="shared" si="246"/>
        <v>0</v>
      </c>
      <c r="BN520" s="285">
        <f t="shared" si="247"/>
        <v>0</v>
      </c>
      <c r="BO520" s="285">
        <f t="shared" si="248"/>
        <v>0</v>
      </c>
      <c r="BP520" s="363"/>
      <c r="BQ520" s="224"/>
      <c r="BR520" s="224"/>
      <c r="BS520" s="777"/>
      <c r="BT520" s="777"/>
      <c r="BU520" s="777"/>
    </row>
    <row r="521" spans="1:73" s="22" customFormat="1" ht="15.75" hidden="1" customHeight="1" outlineLevel="1">
      <c r="A521" s="777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29"/>
      <c r="N521" s="48"/>
      <c r="O521" s="49"/>
      <c r="P521" s="49"/>
      <c r="Q521" s="2001">
        <f t="shared" si="237"/>
        <v>0</v>
      </c>
      <c r="R521" s="2048"/>
      <c r="S521" s="50"/>
      <c r="T521" s="2048"/>
      <c r="U521" s="2048"/>
      <c r="V521" s="2048"/>
      <c r="W521" s="2002">
        <f t="shared" si="228"/>
        <v>0</v>
      </c>
      <c r="X521" s="2008">
        <f t="shared" si="229"/>
        <v>0</v>
      </c>
      <c r="Y521" s="2008">
        <f t="shared" si="230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574</v>
      </c>
      <c r="AI521" s="197"/>
      <c r="AJ521" s="363"/>
      <c r="AK521" s="284">
        <f t="shared" si="231"/>
        <v>0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35"/>
        <v>0</v>
      </c>
      <c r="AU521" s="285">
        <f t="shared" si="238"/>
        <v>0</v>
      </c>
      <c r="AV521" s="285">
        <f t="shared" si="239"/>
        <v>0</v>
      </c>
      <c r="AW521" s="285">
        <f t="shared" si="240"/>
        <v>0</v>
      </c>
      <c r="AX521" s="285">
        <f t="shared" si="241"/>
        <v>0</v>
      </c>
      <c r="AY521" s="285">
        <f t="shared" si="242"/>
        <v>0</v>
      </c>
      <c r="AZ521" s="285">
        <f t="shared" si="243"/>
        <v>0</v>
      </c>
      <c r="BA521" s="270"/>
      <c r="BB521" s="270"/>
      <c r="BC521" s="285">
        <f t="shared" si="233"/>
        <v>0</v>
      </c>
      <c r="BD521" s="270"/>
      <c r="BE521" s="270"/>
      <c r="BF521" s="270"/>
      <c r="BG521" s="270"/>
      <c r="BH521" s="270"/>
      <c r="BI521" s="270"/>
      <c r="BJ521" s="285">
        <f t="shared" si="236"/>
        <v>0</v>
      </c>
      <c r="BK521" s="285">
        <f t="shared" si="244"/>
        <v>0</v>
      </c>
      <c r="BL521" s="285">
        <f t="shared" si="245"/>
        <v>0</v>
      </c>
      <c r="BM521" s="285">
        <f t="shared" si="246"/>
        <v>0</v>
      </c>
      <c r="BN521" s="285">
        <f t="shared" si="247"/>
        <v>0</v>
      </c>
      <c r="BO521" s="285">
        <f t="shared" si="248"/>
        <v>0</v>
      </c>
      <c r="BP521" s="363"/>
      <c r="BQ521" s="224"/>
      <c r="BR521" s="224"/>
      <c r="BS521" s="777"/>
      <c r="BT521" s="777"/>
      <c r="BU521" s="777"/>
    </row>
    <row r="522" spans="1:73" s="22" customFormat="1" ht="15.75" hidden="1" customHeight="1" outlineLevel="1">
      <c r="A522" s="777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29"/>
      <c r="N522" s="48"/>
      <c r="O522" s="49"/>
      <c r="P522" s="49"/>
      <c r="Q522" s="2001">
        <f t="shared" si="237"/>
        <v>0</v>
      </c>
      <c r="R522" s="2048"/>
      <c r="S522" s="50"/>
      <c r="T522" s="2048"/>
      <c r="U522" s="2048"/>
      <c r="V522" s="2048"/>
      <c r="W522" s="2002">
        <f t="shared" si="228"/>
        <v>0</v>
      </c>
      <c r="X522" s="2008">
        <f t="shared" si="229"/>
        <v>0</v>
      </c>
      <c r="Y522" s="2008">
        <f t="shared" si="230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575</v>
      </c>
      <c r="AI522" s="197"/>
      <c r="AJ522" s="363"/>
      <c r="AK522" s="284">
        <f t="shared" si="231"/>
        <v>0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35"/>
        <v>0</v>
      </c>
      <c r="AU522" s="285">
        <f t="shared" si="238"/>
        <v>0</v>
      </c>
      <c r="AV522" s="285">
        <f t="shared" si="239"/>
        <v>0</v>
      </c>
      <c r="AW522" s="285">
        <f t="shared" si="240"/>
        <v>0</v>
      </c>
      <c r="AX522" s="285">
        <f t="shared" si="241"/>
        <v>0</v>
      </c>
      <c r="AY522" s="285">
        <f t="shared" si="242"/>
        <v>0</v>
      </c>
      <c r="AZ522" s="285">
        <f t="shared" si="243"/>
        <v>0</v>
      </c>
      <c r="BA522" s="270"/>
      <c r="BB522" s="270"/>
      <c r="BC522" s="285">
        <f t="shared" si="233"/>
        <v>0</v>
      </c>
      <c r="BD522" s="270"/>
      <c r="BE522" s="270"/>
      <c r="BF522" s="270"/>
      <c r="BG522" s="270"/>
      <c r="BH522" s="270"/>
      <c r="BI522" s="270"/>
      <c r="BJ522" s="285">
        <f t="shared" si="236"/>
        <v>0</v>
      </c>
      <c r="BK522" s="285">
        <f t="shared" si="244"/>
        <v>0</v>
      </c>
      <c r="BL522" s="285">
        <f t="shared" si="245"/>
        <v>0</v>
      </c>
      <c r="BM522" s="285">
        <f t="shared" si="246"/>
        <v>0</v>
      </c>
      <c r="BN522" s="285">
        <f t="shared" si="247"/>
        <v>0</v>
      </c>
      <c r="BO522" s="285">
        <f t="shared" si="248"/>
        <v>0</v>
      </c>
      <c r="BP522" s="363"/>
      <c r="BQ522" s="224"/>
      <c r="BR522" s="224"/>
      <c r="BS522" s="777"/>
      <c r="BT522" s="777"/>
      <c r="BU522" s="777"/>
    </row>
    <row r="523" spans="1:73" s="22" customFormat="1" ht="15.75" hidden="1" customHeight="1" outlineLevel="1">
      <c r="A523" s="777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29"/>
      <c r="N523" s="48"/>
      <c r="O523" s="49"/>
      <c r="P523" s="49"/>
      <c r="Q523" s="2001">
        <f t="shared" si="237"/>
        <v>0</v>
      </c>
      <c r="R523" s="2048"/>
      <c r="S523" s="50"/>
      <c r="T523" s="2048"/>
      <c r="U523" s="2048"/>
      <c r="V523" s="2048"/>
      <c r="W523" s="2002">
        <f t="shared" si="228"/>
        <v>0</v>
      </c>
      <c r="X523" s="2008">
        <f t="shared" si="229"/>
        <v>0</v>
      </c>
      <c r="Y523" s="2008">
        <f t="shared" si="230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576</v>
      </c>
      <c r="AI523" s="197"/>
      <c r="AJ523" s="363"/>
      <c r="AK523" s="284">
        <f t="shared" si="231"/>
        <v>0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35"/>
        <v>0</v>
      </c>
      <c r="AU523" s="285">
        <f t="shared" si="238"/>
        <v>0</v>
      </c>
      <c r="AV523" s="285">
        <f t="shared" si="239"/>
        <v>0</v>
      </c>
      <c r="AW523" s="285">
        <f t="shared" si="240"/>
        <v>0</v>
      </c>
      <c r="AX523" s="285">
        <f t="shared" si="241"/>
        <v>0</v>
      </c>
      <c r="AY523" s="285">
        <f t="shared" si="242"/>
        <v>0</v>
      </c>
      <c r="AZ523" s="285">
        <f t="shared" si="243"/>
        <v>0</v>
      </c>
      <c r="BA523" s="270"/>
      <c r="BB523" s="270"/>
      <c r="BC523" s="285">
        <f t="shared" si="233"/>
        <v>0</v>
      </c>
      <c r="BD523" s="270"/>
      <c r="BE523" s="270"/>
      <c r="BF523" s="270"/>
      <c r="BG523" s="270"/>
      <c r="BH523" s="270"/>
      <c r="BI523" s="270"/>
      <c r="BJ523" s="285">
        <f t="shared" si="236"/>
        <v>0</v>
      </c>
      <c r="BK523" s="285">
        <f t="shared" si="244"/>
        <v>0</v>
      </c>
      <c r="BL523" s="285">
        <f t="shared" si="245"/>
        <v>0</v>
      </c>
      <c r="BM523" s="285">
        <f t="shared" si="246"/>
        <v>0</v>
      </c>
      <c r="BN523" s="285">
        <f t="shared" si="247"/>
        <v>0</v>
      </c>
      <c r="BO523" s="285">
        <f t="shared" si="248"/>
        <v>0</v>
      </c>
      <c r="BP523" s="363"/>
      <c r="BQ523" s="224"/>
      <c r="BR523" s="224"/>
      <c r="BS523" s="777"/>
      <c r="BT523" s="777"/>
      <c r="BU523" s="777"/>
    </row>
    <row r="524" spans="1:73" s="22" customFormat="1" ht="15.75" hidden="1" customHeight="1" outlineLevel="1">
      <c r="A524" s="777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29"/>
      <c r="N524" s="48"/>
      <c r="O524" s="49"/>
      <c r="P524" s="49"/>
      <c r="Q524" s="2001">
        <f t="shared" si="237"/>
        <v>0</v>
      </c>
      <c r="R524" s="2048"/>
      <c r="S524" s="50"/>
      <c r="T524" s="2048"/>
      <c r="U524" s="2048"/>
      <c r="V524" s="2048"/>
      <c r="W524" s="2002">
        <f t="shared" si="228"/>
        <v>0</v>
      </c>
      <c r="X524" s="2008">
        <f t="shared" si="229"/>
        <v>0</v>
      </c>
      <c r="Y524" s="2008">
        <f t="shared" si="230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577</v>
      </c>
      <c r="AI524" s="197"/>
      <c r="AJ524" s="363"/>
      <c r="AK524" s="284">
        <f t="shared" si="231"/>
        <v>0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35"/>
        <v>0</v>
      </c>
      <c r="AU524" s="285">
        <f t="shared" si="238"/>
        <v>0</v>
      </c>
      <c r="AV524" s="285">
        <f t="shared" si="239"/>
        <v>0</v>
      </c>
      <c r="AW524" s="285">
        <f t="shared" si="240"/>
        <v>0</v>
      </c>
      <c r="AX524" s="285">
        <f t="shared" si="241"/>
        <v>0</v>
      </c>
      <c r="AY524" s="285">
        <f t="shared" si="242"/>
        <v>0</v>
      </c>
      <c r="AZ524" s="285">
        <f t="shared" si="243"/>
        <v>0</v>
      </c>
      <c r="BA524" s="270"/>
      <c r="BB524" s="270"/>
      <c r="BC524" s="285">
        <f t="shared" si="233"/>
        <v>0</v>
      </c>
      <c r="BD524" s="270"/>
      <c r="BE524" s="270"/>
      <c r="BF524" s="270"/>
      <c r="BG524" s="270"/>
      <c r="BH524" s="270"/>
      <c r="BI524" s="270"/>
      <c r="BJ524" s="285">
        <f t="shared" si="236"/>
        <v>0</v>
      </c>
      <c r="BK524" s="285">
        <f t="shared" si="244"/>
        <v>0</v>
      </c>
      <c r="BL524" s="285">
        <f t="shared" si="245"/>
        <v>0</v>
      </c>
      <c r="BM524" s="285">
        <f t="shared" si="246"/>
        <v>0</v>
      </c>
      <c r="BN524" s="285">
        <f t="shared" si="247"/>
        <v>0</v>
      </c>
      <c r="BO524" s="285">
        <f t="shared" si="248"/>
        <v>0</v>
      </c>
      <c r="BP524" s="363"/>
      <c r="BQ524" s="224"/>
      <c r="BR524" s="224"/>
      <c r="BS524" s="777"/>
      <c r="BT524" s="777"/>
      <c r="BU524" s="777"/>
    </row>
    <row r="525" spans="1:73" s="22" customFormat="1" ht="15.75" hidden="1" customHeight="1" outlineLevel="1">
      <c r="A525" s="777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29"/>
      <c r="N525" s="48"/>
      <c r="O525" s="49"/>
      <c r="P525" s="49"/>
      <c r="Q525" s="2001">
        <f t="shared" si="237"/>
        <v>0</v>
      </c>
      <c r="R525" s="2048"/>
      <c r="S525" s="50"/>
      <c r="T525" s="2048"/>
      <c r="U525" s="2048"/>
      <c r="V525" s="2048"/>
      <c r="W525" s="2002">
        <f t="shared" si="228"/>
        <v>0</v>
      </c>
      <c r="X525" s="2008">
        <f t="shared" si="229"/>
        <v>0</v>
      </c>
      <c r="Y525" s="2008">
        <f t="shared" si="230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578</v>
      </c>
      <c r="AI525" s="197"/>
      <c r="AJ525" s="363"/>
      <c r="AK525" s="284">
        <f t="shared" si="231"/>
        <v>0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35"/>
        <v>0</v>
      </c>
      <c r="AU525" s="285">
        <f t="shared" si="238"/>
        <v>0</v>
      </c>
      <c r="AV525" s="285">
        <f t="shared" si="239"/>
        <v>0</v>
      </c>
      <c r="AW525" s="285">
        <f t="shared" si="240"/>
        <v>0</v>
      </c>
      <c r="AX525" s="285">
        <f t="shared" si="241"/>
        <v>0</v>
      </c>
      <c r="AY525" s="285">
        <f t="shared" si="242"/>
        <v>0</v>
      </c>
      <c r="AZ525" s="285">
        <f t="shared" si="243"/>
        <v>0</v>
      </c>
      <c r="BA525" s="270"/>
      <c r="BB525" s="270"/>
      <c r="BC525" s="285">
        <f t="shared" si="233"/>
        <v>0</v>
      </c>
      <c r="BD525" s="270"/>
      <c r="BE525" s="270"/>
      <c r="BF525" s="270"/>
      <c r="BG525" s="270"/>
      <c r="BH525" s="270"/>
      <c r="BI525" s="270"/>
      <c r="BJ525" s="285">
        <f t="shared" si="236"/>
        <v>0</v>
      </c>
      <c r="BK525" s="285">
        <f t="shared" si="244"/>
        <v>0</v>
      </c>
      <c r="BL525" s="285">
        <f t="shared" si="245"/>
        <v>0</v>
      </c>
      <c r="BM525" s="285">
        <f t="shared" si="246"/>
        <v>0</v>
      </c>
      <c r="BN525" s="285">
        <f t="shared" si="247"/>
        <v>0</v>
      </c>
      <c r="BO525" s="285">
        <f t="shared" si="248"/>
        <v>0</v>
      </c>
      <c r="BP525" s="363"/>
      <c r="BQ525" s="224"/>
      <c r="BR525" s="224"/>
      <c r="BS525" s="777"/>
      <c r="BT525" s="777"/>
      <c r="BU525" s="777"/>
    </row>
    <row r="526" spans="1:73" s="22" customFormat="1" ht="15.75" hidden="1" customHeight="1" outlineLevel="1">
      <c r="A526" s="777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29"/>
      <c r="N526" s="48"/>
      <c r="O526" s="49"/>
      <c r="P526" s="49"/>
      <c r="Q526" s="2001">
        <f t="shared" si="237"/>
        <v>0</v>
      </c>
      <c r="R526" s="2048"/>
      <c r="S526" s="50"/>
      <c r="T526" s="2048"/>
      <c r="U526" s="2048"/>
      <c r="V526" s="2048"/>
      <c r="W526" s="2002">
        <f t="shared" si="228"/>
        <v>0</v>
      </c>
      <c r="X526" s="2008">
        <f t="shared" si="229"/>
        <v>0</v>
      </c>
      <c r="Y526" s="2008">
        <f t="shared" si="230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579</v>
      </c>
      <c r="AI526" s="197"/>
      <c r="AJ526" s="363"/>
      <c r="AK526" s="284">
        <f t="shared" si="231"/>
        <v>0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35"/>
        <v>0</v>
      </c>
      <c r="AU526" s="285">
        <f t="shared" si="238"/>
        <v>0</v>
      </c>
      <c r="AV526" s="285">
        <f t="shared" si="239"/>
        <v>0</v>
      </c>
      <c r="AW526" s="285">
        <f t="shared" si="240"/>
        <v>0</v>
      </c>
      <c r="AX526" s="285">
        <f t="shared" si="241"/>
        <v>0</v>
      </c>
      <c r="AY526" s="285">
        <f t="shared" si="242"/>
        <v>0</v>
      </c>
      <c r="AZ526" s="285">
        <f t="shared" si="243"/>
        <v>0</v>
      </c>
      <c r="BA526" s="270"/>
      <c r="BB526" s="270"/>
      <c r="BC526" s="285">
        <f t="shared" si="233"/>
        <v>0</v>
      </c>
      <c r="BD526" s="270"/>
      <c r="BE526" s="270"/>
      <c r="BF526" s="270"/>
      <c r="BG526" s="270"/>
      <c r="BH526" s="270"/>
      <c r="BI526" s="270"/>
      <c r="BJ526" s="285">
        <f t="shared" si="236"/>
        <v>0</v>
      </c>
      <c r="BK526" s="285">
        <f t="shared" si="244"/>
        <v>0</v>
      </c>
      <c r="BL526" s="285">
        <f t="shared" si="245"/>
        <v>0</v>
      </c>
      <c r="BM526" s="285">
        <f t="shared" si="246"/>
        <v>0</v>
      </c>
      <c r="BN526" s="285">
        <f t="shared" si="247"/>
        <v>0</v>
      </c>
      <c r="BO526" s="285">
        <f t="shared" si="248"/>
        <v>0</v>
      </c>
      <c r="BP526" s="363"/>
      <c r="BQ526" s="224"/>
      <c r="BR526" s="224"/>
      <c r="BS526" s="777"/>
      <c r="BT526" s="777"/>
      <c r="BU526" s="777"/>
    </row>
    <row r="527" spans="1:73" s="22" customFormat="1" ht="15.75" hidden="1" customHeight="1" outlineLevel="1">
      <c r="A527" s="777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29"/>
      <c r="N527" s="48"/>
      <c r="O527" s="49"/>
      <c r="P527" s="49"/>
      <c r="Q527" s="2001">
        <f t="shared" si="237"/>
        <v>0</v>
      </c>
      <c r="R527" s="2048"/>
      <c r="S527" s="50"/>
      <c r="T527" s="2048"/>
      <c r="U527" s="2048"/>
      <c r="V527" s="2048"/>
      <c r="W527" s="2002">
        <f t="shared" si="228"/>
        <v>0</v>
      </c>
      <c r="X527" s="2008">
        <f t="shared" si="229"/>
        <v>0</v>
      </c>
      <c r="Y527" s="2008">
        <f t="shared" si="230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580</v>
      </c>
      <c r="AI527" s="197"/>
      <c r="AJ527" s="363"/>
      <c r="AK527" s="284">
        <f t="shared" si="231"/>
        <v>0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35"/>
        <v>0</v>
      </c>
      <c r="AU527" s="285">
        <f t="shared" si="238"/>
        <v>0</v>
      </c>
      <c r="AV527" s="285">
        <f t="shared" si="239"/>
        <v>0</v>
      </c>
      <c r="AW527" s="285">
        <f t="shared" si="240"/>
        <v>0</v>
      </c>
      <c r="AX527" s="285">
        <f t="shared" si="241"/>
        <v>0</v>
      </c>
      <c r="AY527" s="285">
        <f t="shared" si="242"/>
        <v>0</v>
      </c>
      <c r="AZ527" s="285">
        <f t="shared" si="243"/>
        <v>0</v>
      </c>
      <c r="BA527" s="270"/>
      <c r="BB527" s="270"/>
      <c r="BC527" s="285">
        <f t="shared" si="233"/>
        <v>0</v>
      </c>
      <c r="BD527" s="270"/>
      <c r="BE527" s="270"/>
      <c r="BF527" s="270"/>
      <c r="BG527" s="270"/>
      <c r="BH527" s="270"/>
      <c r="BI527" s="270"/>
      <c r="BJ527" s="285">
        <f t="shared" si="236"/>
        <v>0</v>
      </c>
      <c r="BK527" s="285">
        <f t="shared" si="244"/>
        <v>0</v>
      </c>
      <c r="BL527" s="285">
        <f t="shared" si="245"/>
        <v>0</v>
      </c>
      <c r="BM527" s="285">
        <f t="shared" si="246"/>
        <v>0</v>
      </c>
      <c r="BN527" s="285">
        <f t="shared" si="247"/>
        <v>0</v>
      </c>
      <c r="BO527" s="285">
        <f t="shared" si="248"/>
        <v>0</v>
      </c>
      <c r="BP527" s="363"/>
      <c r="BQ527" s="224"/>
      <c r="BR527" s="224"/>
      <c r="BS527" s="777"/>
      <c r="BT527" s="777"/>
      <c r="BU527" s="777"/>
    </row>
    <row r="528" spans="1:73" s="22" customFormat="1" ht="15.75" hidden="1" customHeight="1" outlineLevel="1">
      <c r="A528" s="777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29"/>
      <c r="N528" s="48"/>
      <c r="O528" s="49"/>
      <c r="P528" s="49"/>
      <c r="Q528" s="2001">
        <f t="shared" si="237"/>
        <v>0</v>
      </c>
      <c r="R528" s="2048"/>
      <c r="S528" s="50"/>
      <c r="T528" s="2048"/>
      <c r="U528" s="2048"/>
      <c r="V528" s="2048"/>
      <c r="W528" s="2002">
        <f t="shared" si="228"/>
        <v>0</v>
      </c>
      <c r="X528" s="2008">
        <f t="shared" si="229"/>
        <v>0</v>
      </c>
      <c r="Y528" s="2008">
        <f t="shared" si="230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581</v>
      </c>
      <c r="AI528" s="197"/>
      <c r="AJ528" s="363"/>
      <c r="AK528" s="284">
        <f t="shared" si="231"/>
        <v>0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35"/>
        <v>0</v>
      </c>
      <c r="AU528" s="285">
        <f t="shared" si="238"/>
        <v>0</v>
      </c>
      <c r="AV528" s="285">
        <f t="shared" si="239"/>
        <v>0</v>
      </c>
      <c r="AW528" s="285">
        <f t="shared" si="240"/>
        <v>0</v>
      </c>
      <c r="AX528" s="285">
        <f t="shared" si="241"/>
        <v>0</v>
      </c>
      <c r="AY528" s="285">
        <f t="shared" si="242"/>
        <v>0</v>
      </c>
      <c r="AZ528" s="285">
        <f t="shared" si="243"/>
        <v>0</v>
      </c>
      <c r="BA528" s="270"/>
      <c r="BB528" s="270"/>
      <c r="BC528" s="285">
        <f t="shared" si="233"/>
        <v>0</v>
      </c>
      <c r="BD528" s="270"/>
      <c r="BE528" s="270"/>
      <c r="BF528" s="270"/>
      <c r="BG528" s="270"/>
      <c r="BH528" s="270"/>
      <c r="BI528" s="270"/>
      <c r="BJ528" s="285">
        <f t="shared" si="236"/>
        <v>0</v>
      </c>
      <c r="BK528" s="285">
        <f t="shared" si="244"/>
        <v>0</v>
      </c>
      <c r="BL528" s="285">
        <f t="shared" si="245"/>
        <v>0</v>
      </c>
      <c r="BM528" s="285">
        <f t="shared" si="246"/>
        <v>0</v>
      </c>
      <c r="BN528" s="285">
        <f t="shared" si="247"/>
        <v>0</v>
      </c>
      <c r="BO528" s="285">
        <f t="shared" si="248"/>
        <v>0</v>
      </c>
      <c r="BP528" s="363"/>
      <c r="BQ528" s="224"/>
      <c r="BR528" s="224"/>
      <c r="BS528" s="777"/>
      <c r="BT528" s="777"/>
      <c r="BU528" s="777"/>
    </row>
    <row r="529" spans="1:73" s="22" customFormat="1" ht="15.75" hidden="1" customHeight="1" outlineLevel="1">
      <c r="A529" s="777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29"/>
      <c r="N529" s="48"/>
      <c r="O529" s="49"/>
      <c r="P529" s="49"/>
      <c r="Q529" s="2001">
        <f t="shared" si="237"/>
        <v>0</v>
      </c>
      <c r="R529" s="2048"/>
      <c r="S529" s="50"/>
      <c r="T529" s="2048"/>
      <c r="U529" s="2048"/>
      <c r="V529" s="2048"/>
      <c r="W529" s="2002">
        <f t="shared" si="228"/>
        <v>0</v>
      </c>
      <c r="X529" s="2008">
        <f t="shared" si="229"/>
        <v>0</v>
      </c>
      <c r="Y529" s="2008">
        <f t="shared" si="230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582</v>
      </c>
      <c r="AI529" s="197"/>
      <c r="AJ529" s="363"/>
      <c r="AK529" s="284">
        <f t="shared" si="231"/>
        <v>0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35"/>
        <v>0</v>
      </c>
      <c r="AU529" s="285">
        <f t="shared" si="238"/>
        <v>0</v>
      </c>
      <c r="AV529" s="285">
        <f t="shared" si="239"/>
        <v>0</v>
      </c>
      <c r="AW529" s="285">
        <f t="shared" si="240"/>
        <v>0</v>
      </c>
      <c r="AX529" s="285">
        <f t="shared" si="241"/>
        <v>0</v>
      </c>
      <c r="AY529" s="285">
        <f t="shared" si="242"/>
        <v>0</v>
      </c>
      <c r="AZ529" s="285">
        <f t="shared" si="243"/>
        <v>0</v>
      </c>
      <c r="BA529" s="270"/>
      <c r="BB529" s="270"/>
      <c r="BC529" s="285">
        <f t="shared" si="233"/>
        <v>0</v>
      </c>
      <c r="BD529" s="270"/>
      <c r="BE529" s="270"/>
      <c r="BF529" s="270"/>
      <c r="BG529" s="270"/>
      <c r="BH529" s="270"/>
      <c r="BI529" s="270"/>
      <c r="BJ529" s="285">
        <f t="shared" si="236"/>
        <v>0</v>
      </c>
      <c r="BK529" s="285">
        <f t="shared" si="244"/>
        <v>0</v>
      </c>
      <c r="BL529" s="285">
        <f t="shared" si="245"/>
        <v>0</v>
      </c>
      <c r="BM529" s="285">
        <f t="shared" si="246"/>
        <v>0</v>
      </c>
      <c r="BN529" s="285">
        <f t="shared" si="247"/>
        <v>0</v>
      </c>
      <c r="BO529" s="285">
        <f t="shared" si="248"/>
        <v>0</v>
      </c>
      <c r="BP529" s="363"/>
      <c r="BQ529" s="224"/>
      <c r="BR529" s="224"/>
      <c r="BS529" s="777"/>
      <c r="BT529" s="777"/>
      <c r="BU529" s="777"/>
    </row>
    <row r="530" spans="1:73" s="22" customFormat="1" ht="15.75" hidden="1" customHeight="1" outlineLevel="1">
      <c r="A530" s="777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29"/>
      <c r="N530" s="48"/>
      <c r="O530" s="49"/>
      <c r="P530" s="49"/>
      <c r="Q530" s="2001">
        <f t="shared" si="237"/>
        <v>0</v>
      </c>
      <c r="R530" s="2048"/>
      <c r="S530" s="50"/>
      <c r="T530" s="2048"/>
      <c r="U530" s="2048"/>
      <c r="V530" s="2048"/>
      <c r="W530" s="2002">
        <f t="shared" si="228"/>
        <v>0</v>
      </c>
      <c r="X530" s="2008">
        <f t="shared" si="229"/>
        <v>0</v>
      </c>
      <c r="Y530" s="2008">
        <f t="shared" si="230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583</v>
      </c>
      <c r="AI530" s="197"/>
      <c r="AJ530" s="363"/>
      <c r="AK530" s="284">
        <f t="shared" si="231"/>
        <v>0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35"/>
        <v>0</v>
      </c>
      <c r="AU530" s="285">
        <f t="shared" si="238"/>
        <v>0</v>
      </c>
      <c r="AV530" s="285">
        <f t="shared" si="239"/>
        <v>0</v>
      </c>
      <c r="AW530" s="285">
        <f t="shared" si="240"/>
        <v>0</v>
      </c>
      <c r="AX530" s="285">
        <f t="shared" si="241"/>
        <v>0</v>
      </c>
      <c r="AY530" s="285">
        <f t="shared" si="242"/>
        <v>0</v>
      </c>
      <c r="AZ530" s="285">
        <f t="shared" si="243"/>
        <v>0</v>
      </c>
      <c r="BA530" s="270"/>
      <c r="BB530" s="270"/>
      <c r="BC530" s="285">
        <f t="shared" si="233"/>
        <v>0</v>
      </c>
      <c r="BD530" s="270"/>
      <c r="BE530" s="270"/>
      <c r="BF530" s="270"/>
      <c r="BG530" s="270"/>
      <c r="BH530" s="270"/>
      <c r="BI530" s="270"/>
      <c r="BJ530" s="285">
        <f t="shared" si="236"/>
        <v>0</v>
      </c>
      <c r="BK530" s="285">
        <f t="shared" si="244"/>
        <v>0</v>
      </c>
      <c r="BL530" s="285">
        <f t="shared" si="245"/>
        <v>0</v>
      </c>
      <c r="BM530" s="285">
        <f t="shared" si="246"/>
        <v>0</v>
      </c>
      <c r="BN530" s="285">
        <f t="shared" si="247"/>
        <v>0</v>
      </c>
      <c r="BO530" s="285">
        <f t="shared" si="248"/>
        <v>0</v>
      </c>
      <c r="BP530" s="363"/>
      <c r="BQ530" s="224"/>
      <c r="BR530" s="224"/>
      <c r="BS530" s="777"/>
      <c r="BT530" s="777"/>
      <c r="BU530" s="777"/>
    </row>
    <row r="531" spans="1:73" s="22" customFormat="1" ht="15.75" hidden="1" customHeight="1" outlineLevel="1">
      <c r="A531" s="777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29"/>
      <c r="N531" s="48"/>
      <c r="O531" s="49"/>
      <c r="P531" s="49"/>
      <c r="Q531" s="2001">
        <f t="shared" si="237"/>
        <v>0</v>
      </c>
      <c r="R531" s="2048"/>
      <c r="S531" s="50"/>
      <c r="T531" s="2048"/>
      <c r="U531" s="2048"/>
      <c r="V531" s="2048"/>
      <c r="W531" s="2002">
        <f t="shared" si="228"/>
        <v>0</v>
      </c>
      <c r="X531" s="2008">
        <f t="shared" si="229"/>
        <v>0</v>
      </c>
      <c r="Y531" s="2008">
        <f t="shared" si="230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584</v>
      </c>
      <c r="AI531" s="197"/>
      <c r="AJ531" s="363"/>
      <c r="AK531" s="284">
        <f t="shared" si="231"/>
        <v>0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35"/>
        <v>0</v>
      </c>
      <c r="AU531" s="285">
        <f t="shared" si="238"/>
        <v>0</v>
      </c>
      <c r="AV531" s="285">
        <f t="shared" si="239"/>
        <v>0</v>
      </c>
      <c r="AW531" s="285">
        <f t="shared" si="240"/>
        <v>0</v>
      </c>
      <c r="AX531" s="285">
        <f t="shared" si="241"/>
        <v>0</v>
      </c>
      <c r="AY531" s="285">
        <f t="shared" si="242"/>
        <v>0</v>
      </c>
      <c r="AZ531" s="285">
        <f t="shared" si="243"/>
        <v>0</v>
      </c>
      <c r="BA531" s="270"/>
      <c r="BB531" s="270"/>
      <c r="BC531" s="285">
        <f t="shared" si="233"/>
        <v>0</v>
      </c>
      <c r="BD531" s="270"/>
      <c r="BE531" s="270"/>
      <c r="BF531" s="270"/>
      <c r="BG531" s="270"/>
      <c r="BH531" s="270"/>
      <c r="BI531" s="270"/>
      <c r="BJ531" s="285">
        <f t="shared" si="236"/>
        <v>0</v>
      </c>
      <c r="BK531" s="285">
        <f t="shared" si="244"/>
        <v>0</v>
      </c>
      <c r="BL531" s="285">
        <f t="shared" si="245"/>
        <v>0</v>
      </c>
      <c r="BM531" s="285">
        <f t="shared" si="246"/>
        <v>0</v>
      </c>
      <c r="BN531" s="285">
        <f t="shared" si="247"/>
        <v>0</v>
      </c>
      <c r="BO531" s="285">
        <f t="shared" si="248"/>
        <v>0</v>
      </c>
      <c r="BP531" s="363"/>
      <c r="BQ531" s="224"/>
      <c r="BR531" s="224"/>
      <c r="BS531" s="777"/>
      <c r="BT531" s="777"/>
      <c r="BU531" s="777"/>
    </row>
    <row r="532" spans="1:73" s="22" customFormat="1" ht="15.75" hidden="1" customHeight="1" outlineLevel="1">
      <c r="A532" s="777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29"/>
      <c r="N532" s="48"/>
      <c r="O532" s="49"/>
      <c r="P532" s="49"/>
      <c r="Q532" s="2001">
        <f t="shared" si="237"/>
        <v>0</v>
      </c>
      <c r="R532" s="2048"/>
      <c r="S532" s="50"/>
      <c r="T532" s="2048"/>
      <c r="U532" s="2048"/>
      <c r="V532" s="2048"/>
      <c r="W532" s="2002">
        <f t="shared" si="228"/>
        <v>0</v>
      </c>
      <c r="X532" s="2008">
        <f t="shared" si="229"/>
        <v>0</v>
      </c>
      <c r="Y532" s="2008">
        <f t="shared" si="230"/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585</v>
      </c>
      <c r="AI532" s="197"/>
      <c r="AJ532" s="363"/>
      <c r="AK532" s="284">
        <f t="shared" si="231"/>
        <v>0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si="235"/>
        <v>0</v>
      </c>
      <c r="AU532" s="285">
        <f t="shared" si="238"/>
        <v>0</v>
      </c>
      <c r="AV532" s="285">
        <f t="shared" si="239"/>
        <v>0</v>
      </c>
      <c r="AW532" s="285">
        <f t="shared" si="240"/>
        <v>0</v>
      </c>
      <c r="AX532" s="285">
        <f t="shared" si="241"/>
        <v>0</v>
      </c>
      <c r="AY532" s="285">
        <f t="shared" si="242"/>
        <v>0</v>
      </c>
      <c r="AZ532" s="285">
        <f t="shared" si="243"/>
        <v>0</v>
      </c>
      <c r="BA532" s="270"/>
      <c r="BB532" s="270"/>
      <c r="BC532" s="285">
        <f t="shared" si="233"/>
        <v>0</v>
      </c>
      <c r="BD532" s="270"/>
      <c r="BE532" s="270"/>
      <c r="BF532" s="270"/>
      <c r="BG532" s="270"/>
      <c r="BH532" s="270"/>
      <c r="BI532" s="270"/>
      <c r="BJ532" s="285">
        <f t="shared" si="236"/>
        <v>0</v>
      </c>
      <c r="BK532" s="285">
        <f t="shared" si="244"/>
        <v>0</v>
      </c>
      <c r="BL532" s="285">
        <f t="shared" si="245"/>
        <v>0</v>
      </c>
      <c r="BM532" s="285">
        <f t="shared" si="246"/>
        <v>0</v>
      </c>
      <c r="BN532" s="285">
        <f t="shared" si="247"/>
        <v>0</v>
      </c>
      <c r="BO532" s="285">
        <f t="shared" si="248"/>
        <v>0</v>
      </c>
      <c r="BP532" s="363"/>
      <c r="BQ532" s="224"/>
      <c r="BR532" s="224"/>
      <c r="BS532" s="777"/>
      <c r="BT532" s="777"/>
      <c r="BU532" s="777"/>
    </row>
    <row r="533" spans="1:73" s="22" customFormat="1" ht="15.75" hidden="1" customHeight="1" outlineLevel="1">
      <c r="A533" s="777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29"/>
      <c r="N533" s="48"/>
      <c r="O533" s="49"/>
      <c r="P533" s="49"/>
      <c r="Q533" s="2001">
        <f t="shared" si="237"/>
        <v>0</v>
      </c>
      <c r="R533" s="2048"/>
      <c r="S533" s="50"/>
      <c r="T533" s="2048"/>
      <c r="U533" s="2048"/>
      <c r="V533" s="2048"/>
      <c r="W533" s="2002">
        <f t="shared" si="228"/>
        <v>0</v>
      </c>
      <c r="X533" s="2008">
        <f t="shared" si="229"/>
        <v>0</v>
      </c>
      <c r="Y533" s="2008">
        <f t="shared" si="230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586</v>
      </c>
      <c r="AI533" s="197"/>
      <c r="AJ533" s="363"/>
      <c r="AK533" s="284">
        <f t="shared" si="231"/>
        <v>0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35"/>
        <v>0</v>
      </c>
      <c r="AU533" s="285">
        <f t="shared" si="238"/>
        <v>0</v>
      </c>
      <c r="AV533" s="285">
        <f t="shared" si="239"/>
        <v>0</v>
      </c>
      <c r="AW533" s="285">
        <f t="shared" si="240"/>
        <v>0</v>
      </c>
      <c r="AX533" s="285">
        <f t="shared" si="241"/>
        <v>0</v>
      </c>
      <c r="AY533" s="285">
        <f t="shared" si="242"/>
        <v>0</v>
      </c>
      <c r="AZ533" s="285">
        <f t="shared" si="243"/>
        <v>0</v>
      </c>
      <c r="BA533" s="270"/>
      <c r="BB533" s="270"/>
      <c r="BC533" s="285">
        <f t="shared" si="233"/>
        <v>0</v>
      </c>
      <c r="BD533" s="270"/>
      <c r="BE533" s="270"/>
      <c r="BF533" s="270"/>
      <c r="BG533" s="270"/>
      <c r="BH533" s="270"/>
      <c r="BI533" s="270"/>
      <c r="BJ533" s="285">
        <f t="shared" si="236"/>
        <v>0</v>
      </c>
      <c r="BK533" s="285">
        <f t="shared" si="244"/>
        <v>0</v>
      </c>
      <c r="BL533" s="285">
        <f t="shared" si="245"/>
        <v>0</v>
      </c>
      <c r="BM533" s="285">
        <f t="shared" si="246"/>
        <v>0</v>
      </c>
      <c r="BN533" s="285">
        <f t="shared" si="247"/>
        <v>0</v>
      </c>
      <c r="BO533" s="285">
        <f t="shared" si="248"/>
        <v>0</v>
      </c>
      <c r="BP533" s="363"/>
      <c r="BQ533" s="224"/>
      <c r="BR533" s="224"/>
      <c r="BS533" s="777"/>
      <c r="BT533" s="777"/>
      <c r="BU533" s="777"/>
    </row>
    <row r="534" spans="1:73" s="22" customFormat="1" ht="15.75" hidden="1" customHeight="1" outlineLevel="1">
      <c r="A534" s="777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29"/>
      <c r="N534" s="48"/>
      <c r="O534" s="49"/>
      <c r="P534" s="49"/>
      <c r="Q534" s="2001">
        <f t="shared" si="237"/>
        <v>0</v>
      </c>
      <c r="R534" s="2048"/>
      <c r="S534" s="50"/>
      <c r="T534" s="2048"/>
      <c r="U534" s="2048"/>
      <c r="V534" s="2048"/>
      <c r="W534" s="2002">
        <f t="shared" si="228"/>
        <v>0</v>
      </c>
      <c r="X534" s="2008">
        <f t="shared" si="229"/>
        <v>0</v>
      </c>
      <c r="Y534" s="2008">
        <f t="shared" si="230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587</v>
      </c>
      <c r="AI534" s="197"/>
      <c r="AJ534" s="363"/>
      <c r="AK534" s="284">
        <f t="shared" si="231"/>
        <v>0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35"/>
        <v>0</v>
      </c>
      <c r="AU534" s="285">
        <f t="shared" si="238"/>
        <v>0</v>
      </c>
      <c r="AV534" s="285">
        <f t="shared" si="239"/>
        <v>0</v>
      </c>
      <c r="AW534" s="285">
        <f t="shared" si="240"/>
        <v>0</v>
      </c>
      <c r="AX534" s="285">
        <f t="shared" si="241"/>
        <v>0</v>
      </c>
      <c r="AY534" s="285">
        <f t="shared" si="242"/>
        <v>0</v>
      </c>
      <c r="AZ534" s="285">
        <f t="shared" si="243"/>
        <v>0</v>
      </c>
      <c r="BA534" s="270"/>
      <c r="BB534" s="270"/>
      <c r="BC534" s="285">
        <f t="shared" si="233"/>
        <v>0</v>
      </c>
      <c r="BD534" s="270"/>
      <c r="BE534" s="270"/>
      <c r="BF534" s="270"/>
      <c r="BG534" s="270"/>
      <c r="BH534" s="270"/>
      <c r="BI534" s="270"/>
      <c r="BJ534" s="285">
        <f t="shared" si="236"/>
        <v>0</v>
      </c>
      <c r="BK534" s="285">
        <f t="shared" si="244"/>
        <v>0</v>
      </c>
      <c r="BL534" s="285">
        <f t="shared" si="245"/>
        <v>0</v>
      </c>
      <c r="BM534" s="285">
        <f t="shared" si="246"/>
        <v>0</v>
      </c>
      <c r="BN534" s="285">
        <f t="shared" si="247"/>
        <v>0</v>
      </c>
      <c r="BO534" s="285">
        <f t="shared" si="248"/>
        <v>0</v>
      </c>
      <c r="BP534" s="363"/>
      <c r="BQ534" s="224"/>
      <c r="BR534" s="224"/>
      <c r="BS534" s="777"/>
      <c r="BT534" s="777"/>
      <c r="BU534" s="777"/>
    </row>
    <row r="535" spans="1:73" s="22" customFormat="1" ht="15.75" hidden="1" customHeight="1" outlineLevel="1">
      <c r="A535" s="777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29"/>
      <c r="N535" s="48"/>
      <c r="O535" s="49"/>
      <c r="P535" s="49"/>
      <c r="Q535" s="2001">
        <f t="shared" si="237"/>
        <v>0</v>
      </c>
      <c r="R535" s="2048"/>
      <c r="S535" s="50"/>
      <c r="T535" s="2048"/>
      <c r="U535" s="2048"/>
      <c r="V535" s="2048"/>
      <c r="W535" s="2002">
        <f t="shared" si="228"/>
        <v>0</v>
      </c>
      <c r="X535" s="2008">
        <f t="shared" si="229"/>
        <v>0</v>
      </c>
      <c r="Y535" s="2008">
        <f t="shared" si="230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588</v>
      </c>
      <c r="AI535" s="197"/>
      <c r="AJ535" s="363"/>
      <c r="AK535" s="284">
        <f t="shared" si="231"/>
        <v>0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35"/>
        <v>0</v>
      </c>
      <c r="AU535" s="285">
        <f t="shared" si="238"/>
        <v>0</v>
      </c>
      <c r="AV535" s="285">
        <f t="shared" si="239"/>
        <v>0</v>
      </c>
      <c r="AW535" s="285">
        <f t="shared" si="240"/>
        <v>0</v>
      </c>
      <c r="AX535" s="285">
        <f t="shared" si="241"/>
        <v>0</v>
      </c>
      <c r="AY535" s="285">
        <f t="shared" si="242"/>
        <v>0</v>
      </c>
      <c r="AZ535" s="285">
        <f t="shared" si="243"/>
        <v>0</v>
      </c>
      <c r="BA535" s="270"/>
      <c r="BB535" s="270"/>
      <c r="BC535" s="285">
        <f t="shared" si="233"/>
        <v>0</v>
      </c>
      <c r="BD535" s="270"/>
      <c r="BE535" s="270"/>
      <c r="BF535" s="270"/>
      <c r="BG535" s="270"/>
      <c r="BH535" s="270"/>
      <c r="BI535" s="270"/>
      <c r="BJ535" s="285">
        <f t="shared" si="236"/>
        <v>0</v>
      </c>
      <c r="BK535" s="285">
        <f t="shared" si="244"/>
        <v>0</v>
      </c>
      <c r="BL535" s="285">
        <f t="shared" si="245"/>
        <v>0</v>
      </c>
      <c r="BM535" s="285">
        <f t="shared" si="246"/>
        <v>0</v>
      </c>
      <c r="BN535" s="285">
        <f t="shared" si="247"/>
        <v>0</v>
      </c>
      <c r="BO535" s="285">
        <f t="shared" si="248"/>
        <v>0</v>
      </c>
      <c r="BP535" s="363"/>
      <c r="BQ535" s="224"/>
      <c r="BR535" s="224"/>
      <c r="BS535" s="777"/>
      <c r="BT535" s="777"/>
      <c r="BU535" s="777"/>
    </row>
    <row r="536" spans="1:73" s="22" customFormat="1" ht="15.75" hidden="1" customHeight="1" outlineLevel="1">
      <c r="A536" s="777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29"/>
      <c r="N536" s="48"/>
      <c r="O536" s="49"/>
      <c r="P536" s="49"/>
      <c r="Q536" s="2001">
        <f t="shared" si="237"/>
        <v>0</v>
      </c>
      <c r="R536" s="2048"/>
      <c r="S536" s="50"/>
      <c r="T536" s="2048"/>
      <c r="U536" s="2048"/>
      <c r="V536" s="2048"/>
      <c r="W536" s="2002">
        <f t="shared" si="228"/>
        <v>0</v>
      </c>
      <c r="X536" s="2008">
        <f t="shared" si="229"/>
        <v>0</v>
      </c>
      <c r="Y536" s="2008">
        <f t="shared" si="230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589</v>
      </c>
      <c r="AI536" s="197"/>
      <c r="AJ536" s="363"/>
      <c r="AK536" s="284">
        <f t="shared" si="231"/>
        <v>0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35"/>
        <v>0</v>
      </c>
      <c r="AU536" s="285">
        <f t="shared" si="238"/>
        <v>0</v>
      </c>
      <c r="AV536" s="285">
        <f t="shared" si="239"/>
        <v>0</v>
      </c>
      <c r="AW536" s="285">
        <f t="shared" si="240"/>
        <v>0</v>
      </c>
      <c r="AX536" s="285">
        <f t="shared" si="241"/>
        <v>0</v>
      </c>
      <c r="AY536" s="285">
        <f t="shared" si="242"/>
        <v>0</v>
      </c>
      <c r="AZ536" s="285">
        <f t="shared" si="243"/>
        <v>0</v>
      </c>
      <c r="BA536" s="270"/>
      <c r="BB536" s="270"/>
      <c r="BC536" s="285">
        <f t="shared" si="233"/>
        <v>0</v>
      </c>
      <c r="BD536" s="270"/>
      <c r="BE536" s="270"/>
      <c r="BF536" s="270"/>
      <c r="BG536" s="270"/>
      <c r="BH536" s="270"/>
      <c r="BI536" s="270"/>
      <c r="BJ536" s="285">
        <f t="shared" si="236"/>
        <v>0</v>
      </c>
      <c r="BK536" s="285">
        <f t="shared" si="244"/>
        <v>0</v>
      </c>
      <c r="BL536" s="285">
        <f t="shared" si="245"/>
        <v>0</v>
      </c>
      <c r="BM536" s="285">
        <f t="shared" si="246"/>
        <v>0</v>
      </c>
      <c r="BN536" s="285">
        <f t="shared" si="247"/>
        <v>0</v>
      </c>
      <c r="BO536" s="285">
        <f t="shared" si="248"/>
        <v>0</v>
      </c>
      <c r="BP536" s="363"/>
      <c r="BQ536" s="224"/>
      <c r="BR536" s="224"/>
      <c r="BS536" s="777"/>
      <c r="BT536" s="777"/>
      <c r="BU536" s="777"/>
    </row>
    <row r="537" spans="1:73" s="22" customFormat="1" ht="15.75" hidden="1" customHeight="1" outlineLevel="1">
      <c r="A537" s="777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29"/>
      <c r="N537" s="48"/>
      <c r="O537" s="49"/>
      <c r="P537" s="49"/>
      <c r="Q537" s="2001">
        <f t="shared" si="237"/>
        <v>0</v>
      </c>
      <c r="R537" s="2048"/>
      <c r="S537" s="50"/>
      <c r="T537" s="2048"/>
      <c r="U537" s="2048"/>
      <c r="V537" s="2048"/>
      <c r="W537" s="2002">
        <f t="shared" si="228"/>
        <v>0</v>
      </c>
      <c r="X537" s="2008">
        <f t="shared" si="229"/>
        <v>0</v>
      </c>
      <c r="Y537" s="2008">
        <f t="shared" si="230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590</v>
      </c>
      <c r="AI537" s="197"/>
      <c r="AJ537" s="363"/>
      <c r="AK537" s="284">
        <f t="shared" si="231"/>
        <v>0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35"/>
        <v>0</v>
      </c>
      <c r="AU537" s="285">
        <f t="shared" si="238"/>
        <v>0</v>
      </c>
      <c r="AV537" s="285">
        <f t="shared" si="239"/>
        <v>0</v>
      </c>
      <c r="AW537" s="285">
        <f t="shared" si="240"/>
        <v>0</v>
      </c>
      <c r="AX537" s="285">
        <f t="shared" si="241"/>
        <v>0</v>
      </c>
      <c r="AY537" s="285">
        <f t="shared" si="242"/>
        <v>0</v>
      </c>
      <c r="AZ537" s="285">
        <f t="shared" si="243"/>
        <v>0</v>
      </c>
      <c r="BA537" s="270"/>
      <c r="BB537" s="270"/>
      <c r="BC537" s="285">
        <f t="shared" si="233"/>
        <v>0</v>
      </c>
      <c r="BD537" s="270"/>
      <c r="BE537" s="270"/>
      <c r="BF537" s="270"/>
      <c r="BG537" s="270"/>
      <c r="BH537" s="270"/>
      <c r="BI537" s="270"/>
      <c r="BJ537" s="285">
        <f t="shared" si="236"/>
        <v>0</v>
      </c>
      <c r="BK537" s="285">
        <f t="shared" si="244"/>
        <v>0</v>
      </c>
      <c r="BL537" s="285">
        <f t="shared" si="245"/>
        <v>0</v>
      </c>
      <c r="BM537" s="285">
        <f t="shared" si="246"/>
        <v>0</v>
      </c>
      <c r="BN537" s="285">
        <f t="shared" si="247"/>
        <v>0</v>
      </c>
      <c r="BO537" s="285">
        <f t="shared" si="248"/>
        <v>0</v>
      </c>
      <c r="BP537" s="363"/>
      <c r="BQ537" s="224"/>
      <c r="BR537" s="224"/>
      <c r="BS537" s="777"/>
      <c r="BT537" s="777"/>
      <c r="BU537" s="777"/>
    </row>
    <row r="538" spans="1:73" s="22" customFormat="1" ht="15.75" hidden="1" customHeight="1" outlineLevel="1">
      <c r="A538" s="777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29"/>
      <c r="N538" s="48"/>
      <c r="O538" s="49"/>
      <c r="P538" s="49"/>
      <c r="Q538" s="2001">
        <f t="shared" si="237"/>
        <v>0</v>
      </c>
      <c r="R538" s="2048"/>
      <c r="S538" s="50"/>
      <c r="T538" s="2048"/>
      <c r="U538" s="2048"/>
      <c r="V538" s="2048"/>
      <c r="W538" s="2002">
        <f t="shared" si="228"/>
        <v>0</v>
      </c>
      <c r="X538" s="2008">
        <f t="shared" si="229"/>
        <v>0</v>
      </c>
      <c r="Y538" s="2008">
        <f t="shared" si="230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591</v>
      </c>
      <c r="AI538" s="197"/>
      <c r="AJ538" s="363"/>
      <c r="AK538" s="284">
        <f t="shared" si="231"/>
        <v>0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35"/>
        <v>0</v>
      </c>
      <c r="AU538" s="285">
        <f t="shared" si="238"/>
        <v>0</v>
      </c>
      <c r="AV538" s="285">
        <f t="shared" si="239"/>
        <v>0</v>
      </c>
      <c r="AW538" s="285">
        <f t="shared" si="240"/>
        <v>0</v>
      </c>
      <c r="AX538" s="285">
        <f t="shared" si="241"/>
        <v>0</v>
      </c>
      <c r="AY538" s="285">
        <f t="shared" si="242"/>
        <v>0</v>
      </c>
      <c r="AZ538" s="285">
        <f t="shared" si="243"/>
        <v>0</v>
      </c>
      <c r="BA538" s="270"/>
      <c r="BB538" s="270"/>
      <c r="BC538" s="285">
        <f t="shared" si="233"/>
        <v>0</v>
      </c>
      <c r="BD538" s="270"/>
      <c r="BE538" s="270"/>
      <c r="BF538" s="270"/>
      <c r="BG538" s="270"/>
      <c r="BH538" s="270"/>
      <c r="BI538" s="270"/>
      <c r="BJ538" s="285">
        <f t="shared" si="236"/>
        <v>0</v>
      </c>
      <c r="BK538" s="285">
        <f t="shared" si="244"/>
        <v>0</v>
      </c>
      <c r="BL538" s="285">
        <f t="shared" si="245"/>
        <v>0</v>
      </c>
      <c r="BM538" s="285">
        <f t="shared" si="246"/>
        <v>0</v>
      </c>
      <c r="BN538" s="285">
        <f t="shared" si="247"/>
        <v>0</v>
      </c>
      <c r="BO538" s="285">
        <f t="shared" si="248"/>
        <v>0</v>
      </c>
      <c r="BP538" s="363"/>
      <c r="BQ538" s="224"/>
      <c r="BR538" s="224"/>
      <c r="BS538" s="777"/>
      <c r="BT538" s="777"/>
      <c r="BU538" s="777"/>
    </row>
    <row r="539" spans="1:73" s="22" customFormat="1" ht="15.75" hidden="1" customHeight="1" outlineLevel="1">
      <c r="A539" s="777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29"/>
      <c r="N539" s="48"/>
      <c r="O539" s="49"/>
      <c r="P539" s="49"/>
      <c r="Q539" s="2001">
        <f t="shared" si="237"/>
        <v>0</v>
      </c>
      <c r="R539" s="2048"/>
      <c r="S539" s="50"/>
      <c r="T539" s="2048"/>
      <c r="U539" s="2048"/>
      <c r="V539" s="2048"/>
      <c r="W539" s="2002">
        <f t="shared" si="228"/>
        <v>0</v>
      </c>
      <c r="X539" s="2008">
        <f t="shared" si="229"/>
        <v>0</v>
      </c>
      <c r="Y539" s="2008">
        <f t="shared" si="230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592</v>
      </c>
      <c r="AI539" s="197"/>
      <c r="AJ539" s="363"/>
      <c r="AK539" s="284">
        <f t="shared" si="231"/>
        <v>0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35"/>
        <v>0</v>
      </c>
      <c r="AU539" s="285">
        <f t="shared" si="238"/>
        <v>0</v>
      </c>
      <c r="AV539" s="285">
        <f t="shared" si="239"/>
        <v>0</v>
      </c>
      <c r="AW539" s="285">
        <f t="shared" si="240"/>
        <v>0</v>
      </c>
      <c r="AX539" s="285">
        <f t="shared" si="241"/>
        <v>0</v>
      </c>
      <c r="AY539" s="285">
        <f t="shared" si="242"/>
        <v>0</v>
      </c>
      <c r="AZ539" s="285">
        <f t="shared" si="243"/>
        <v>0</v>
      </c>
      <c r="BA539" s="270"/>
      <c r="BB539" s="270"/>
      <c r="BC539" s="285">
        <f t="shared" si="233"/>
        <v>0</v>
      </c>
      <c r="BD539" s="270"/>
      <c r="BE539" s="270"/>
      <c r="BF539" s="270"/>
      <c r="BG539" s="270"/>
      <c r="BH539" s="270"/>
      <c r="BI539" s="270"/>
      <c r="BJ539" s="285">
        <f t="shared" si="236"/>
        <v>0</v>
      </c>
      <c r="BK539" s="285">
        <f t="shared" si="244"/>
        <v>0</v>
      </c>
      <c r="BL539" s="285">
        <f t="shared" si="245"/>
        <v>0</v>
      </c>
      <c r="BM539" s="285">
        <f t="shared" si="246"/>
        <v>0</v>
      </c>
      <c r="BN539" s="285">
        <f t="shared" si="247"/>
        <v>0</v>
      </c>
      <c r="BO539" s="285">
        <f t="shared" si="248"/>
        <v>0</v>
      </c>
      <c r="BP539" s="363"/>
      <c r="BQ539" s="224"/>
      <c r="BR539" s="224"/>
      <c r="BS539" s="777"/>
      <c r="BT539" s="777"/>
      <c r="BU539" s="777"/>
    </row>
    <row r="540" spans="1:73" s="22" customFormat="1" ht="15.75" hidden="1" customHeight="1" outlineLevel="1">
      <c r="A540" s="777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29"/>
      <c r="N540" s="48"/>
      <c r="O540" s="49"/>
      <c r="P540" s="49"/>
      <c r="Q540" s="2001">
        <f t="shared" si="237"/>
        <v>0</v>
      </c>
      <c r="R540" s="2048"/>
      <c r="S540" s="50"/>
      <c r="T540" s="2048"/>
      <c r="U540" s="2048"/>
      <c r="V540" s="2048"/>
      <c r="W540" s="2002">
        <f t="shared" si="228"/>
        <v>0</v>
      </c>
      <c r="X540" s="2008">
        <f t="shared" si="229"/>
        <v>0</v>
      </c>
      <c r="Y540" s="2008">
        <f t="shared" si="230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593</v>
      </c>
      <c r="AI540" s="197"/>
      <c r="AJ540" s="363"/>
      <c r="AK540" s="284">
        <f t="shared" si="231"/>
        <v>0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35"/>
        <v>0</v>
      </c>
      <c r="AU540" s="285">
        <f t="shared" si="238"/>
        <v>0</v>
      </c>
      <c r="AV540" s="285">
        <f t="shared" si="239"/>
        <v>0</v>
      </c>
      <c r="AW540" s="285">
        <f t="shared" si="240"/>
        <v>0</v>
      </c>
      <c r="AX540" s="285">
        <f t="shared" si="241"/>
        <v>0</v>
      </c>
      <c r="AY540" s="285">
        <f t="shared" si="242"/>
        <v>0</v>
      </c>
      <c r="AZ540" s="285">
        <f t="shared" si="243"/>
        <v>0</v>
      </c>
      <c r="BA540" s="270"/>
      <c r="BB540" s="270"/>
      <c r="BC540" s="285">
        <f t="shared" si="233"/>
        <v>0</v>
      </c>
      <c r="BD540" s="270"/>
      <c r="BE540" s="270"/>
      <c r="BF540" s="270"/>
      <c r="BG540" s="270"/>
      <c r="BH540" s="270"/>
      <c r="BI540" s="270"/>
      <c r="BJ540" s="285">
        <f t="shared" si="236"/>
        <v>0</v>
      </c>
      <c r="BK540" s="285">
        <f t="shared" si="244"/>
        <v>0</v>
      </c>
      <c r="BL540" s="285">
        <f t="shared" si="245"/>
        <v>0</v>
      </c>
      <c r="BM540" s="285">
        <f t="shared" si="246"/>
        <v>0</v>
      </c>
      <c r="BN540" s="285">
        <f t="shared" si="247"/>
        <v>0</v>
      </c>
      <c r="BO540" s="285">
        <f t="shared" si="248"/>
        <v>0</v>
      </c>
      <c r="BP540" s="363"/>
      <c r="BQ540" s="224"/>
      <c r="BR540" s="224"/>
      <c r="BS540" s="777"/>
      <c r="BT540" s="777"/>
      <c r="BU540" s="777"/>
    </row>
    <row r="541" spans="1:73" s="22" customFormat="1" ht="15.75" hidden="1" customHeight="1" outlineLevel="1">
      <c r="A541" s="777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29"/>
      <c r="N541" s="48"/>
      <c r="O541" s="49"/>
      <c r="P541" s="49"/>
      <c r="Q541" s="2001">
        <f t="shared" si="237"/>
        <v>0</v>
      </c>
      <c r="R541" s="2048"/>
      <c r="S541" s="50"/>
      <c r="T541" s="2048"/>
      <c r="U541" s="2048"/>
      <c r="V541" s="2048"/>
      <c r="W541" s="2002">
        <f t="shared" si="228"/>
        <v>0</v>
      </c>
      <c r="X541" s="2008">
        <f t="shared" si="229"/>
        <v>0</v>
      </c>
      <c r="Y541" s="2008">
        <f t="shared" si="230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594</v>
      </c>
      <c r="AI541" s="197"/>
      <c r="AJ541" s="363"/>
      <c r="AK541" s="284">
        <f t="shared" si="231"/>
        <v>0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35"/>
        <v>0</v>
      </c>
      <c r="AU541" s="285">
        <f t="shared" si="238"/>
        <v>0</v>
      </c>
      <c r="AV541" s="285">
        <f t="shared" si="239"/>
        <v>0</v>
      </c>
      <c r="AW541" s="285">
        <f t="shared" si="240"/>
        <v>0</v>
      </c>
      <c r="AX541" s="285">
        <f t="shared" si="241"/>
        <v>0</v>
      </c>
      <c r="AY541" s="285">
        <f t="shared" si="242"/>
        <v>0</v>
      </c>
      <c r="AZ541" s="285">
        <f t="shared" si="243"/>
        <v>0</v>
      </c>
      <c r="BA541" s="270"/>
      <c r="BB541" s="270"/>
      <c r="BC541" s="285">
        <f t="shared" si="233"/>
        <v>0</v>
      </c>
      <c r="BD541" s="270"/>
      <c r="BE541" s="270"/>
      <c r="BF541" s="270"/>
      <c r="BG541" s="270"/>
      <c r="BH541" s="270"/>
      <c r="BI541" s="270"/>
      <c r="BJ541" s="285">
        <f t="shared" si="236"/>
        <v>0</v>
      </c>
      <c r="BK541" s="285">
        <f t="shared" si="244"/>
        <v>0</v>
      </c>
      <c r="BL541" s="285">
        <f t="shared" si="245"/>
        <v>0</v>
      </c>
      <c r="BM541" s="285">
        <f t="shared" si="246"/>
        <v>0</v>
      </c>
      <c r="BN541" s="285">
        <f t="shared" si="247"/>
        <v>0</v>
      </c>
      <c r="BO541" s="285">
        <f t="shared" si="248"/>
        <v>0</v>
      </c>
      <c r="BP541" s="363"/>
      <c r="BQ541" s="224"/>
      <c r="BR541" s="224"/>
      <c r="BS541" s="777"/>
      <c r="BT541" s="777"/>
      <c r="BU541" s="777"/>
    </row>
    <row r="542" spans="1:73" s="22" customFormat="1" ht="15.75" hidden="1" customHeight="1" outlineLevel="1">
      <c r="A542" s="777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29"/>
      <c r="N542" s="48"/>
      <c r="O542" s="49"/>
      <c r="P542" s="49"/>
      <c r="Q542" s="2001">
        <f t="shared" si="237"/>
        <v>0</v>
      </c>
      <c r="R542" s="2048"/>
      <c r="S542" s="50"/>
      <c r="T542" s="2048"/>
      <c r="U542" s="2048"/>
      <c r="V542" s="2048"/>
      <c r="W542" s="2002">
        <f t="shared" si="228"/>
        <v>0</v>
      </c>
      <c r="X542" s="2008">
        <f t="shared" si="229"/>
        <v>0</v>
      </c>
      <c r="Y542" s="2008">
        <f t="shared" si="230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595</v>
      </c>
      <c r="AI542" s="197"/>
      <c r="AJ542" s="363"/>
      <c r="AK542" s="284">
        <f t="shared" si="231"/>
        <v>0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35"/>
        <v>0</v>
      </c>
      <c r="AU542" s="285">
        <f t="shared" si="238"/>
        <v>0</v>
      </c>
      <c r="AV542" s="285">
        <f t="shared" si="239"/>
        <v>0</v>
      </c>
      <c r="AW542" s="285">
        <f t="shared" si="240"/>
        <v>0</v>
      </c>
      <c r="AX542" s="285">
        <f t="shared" si="241"/>
        <v>0</v>
      </c>
      <c r="AY542" s="285">
        <f t="shared" si="242"/>
        <v>0</v>
      </c>
      <c r="AZ542" s="285">
        <f t="shared" si="243"/>
        <v>0</v>
      </c>
      <c r="BA542" s="270"/>
      <c r="BB542" s="270"/>
      <c r="BC542" s="285">
        <f t="shared" si="233"/>
        <v>0</v>
      </c>
      <c r="BD542" s="270"/>
      <c r="BE542" s="270"/>
      <c r="BF542" s="270"/>
      <c r="BG542" s="270"/>
      <c r="BH542" s="270"/>
      <c r="BI542" s="270"/>
      <c r="BJ542" s="285">
        <f t="shared" si="236"/>
        <v>0</v>
      </c>
      <c r="BK542" s="285">
        <f t="shared" si="244"/>
        <v>0</v>
      </c>
      <c r="BL542" s="285">
        <f t="shared" si="245"/>
        <v>0</v>
      </c>
      <c r="BM542" s="285">
        <f t="shared" si="246"/>
        <v>0</v>
      </c>
      <c r="BN542" s="285">
        <f t="shared" si="247"/>
        <v>0</v>
      </c>
      <c r="BO542" s="285">
        <f t="shared" si="248"/>
        <v>0</v>
      </c>
      <c r="BP542" s="363"/>
      <c r="BQ542" s="224"/>
      <c r="BR542" s="224"/>
      <c r="BS542" s="777"/>
      <c r="BT542" s="777"/>
      <c r="BU542" s="777"/>
    </row>
    <row r="543" spans="1:73" s="22" customFormat="1" ht="15.75" hidden="1" customHeight="1" outlineLevel="1">
      <c r="A543" s="777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29"/>
      <c r="N543" s="48"/>
      <c r="O543" s="49"/>
      <c r="P543" s="49"/>
      <c r="Q543" s="2001">
        <f t="shared" si="237"/>
        <v>0</v>
      </c>
      <c r="R543" s="2048"/>
      <c r="S543" s="50"/>
      <c r="T543" s="2048"/>
      <c r="U543" s="2048"/>
      <c r="V543" s="2048"/>
      <c r="W543" s="2002">
        <f t="shared" si="228"/>
        <v>0</v>
      </c>
      <c r="X543" s="2008">
        <f t="shared" si="229"/>
        <v>0</v>
      </c>
      <c r="Y543" s="2008">
        <f t="shared" si="230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596</v>
      </c>
      <c r="AI543" s="197"/>
      <c r="AJ543" s="363"/>
      <c r="AK543" s="284">
        <f t="shared" si="231"/>
        <v>0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35"/>
        <v>0</v>
      </c>
      <c r="AU543" s="285">
        <f t="shared" si="238"/>
        <v>0</v>
      </c>
      <c r="AV543" s="285">
        <f t="shared" si="239"/>
        <v>0</v>
      </c>
      <c r="AW543" s="285">
        <f t="shared" si="240"/>
        <v>0</v>
      </c>
      <c r="AX543" s="285">
        <f t="shared" si="241"/>
        <v>0</v>
      </c>
      <c r="AY543" s="285">
        <f t="shared" si="242"/>
        <v>0</v>
      </c>
      <c r="AZ543" s="285">
        <f t="shared" si="243"/>
        <v>0</v>
      </c>
      <c r="BA543" s="270"/>
      <c r="BB543" s="270"/>
      <c r="BC543" s="285">
        <f t="shared" si="233"/>
        <v>0</v>
      </c>
      <c r="BD543" s="270"/>
      <c r="BE543" s="270"/>
      <c r="BF543" s="270"/>
      <c r="BG543" s="270"/>
      <c r="BH543" s="270"/>
      <c r="BI543" s="270"/>
      <c r="BJ543" s="285">
        <f t="shared" si="236"/>
        <v>0</v>
      </c>
      <c r="BK543" s="285">
        <f t="shared" si="244"/>
        <v>0</v>
      </c>
      <c r="BL543" s="285">
        <f t="shared" si="245"/>
        <v>0</v>
      </c>
      <c r="BM543" s="285">
        <f t="shared" si="246"/>
        <v>0</v>
      </c>
      <c r="BN543" s="285">
        <f t="shared" si="247"/>
        <v>0</v>
      </c>
      <c r="BO543" s="285">
        <f t="shared" si="248"/>
        <v>0</v>
      </c>
      <c r="BP543" s="363"/>
      <c r="BQ543" s="224"/>
      <c r="BR543" s="224"/>
      <c r="BS543" s="777"/>
      <c r="BT543" s="777"/>
      <c r="BU543" s="777"/>
    </row>
    <row r="544" spans="1:73" s="22" customFormat="1" ht="15.75" hidden="1" customHeight="1" outlineLevel="1">
      <c r="A544" s="777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29"/>
      <c r="N544" s="48"/>
      <c r="O544" s="49"/>
      <c r="P544" s="49"/>
      <c r="Q544" s="2001">
        <f t="shared" si="237"/>
        <v>0</v>
      </c>
      <c r="R544" s="2048"/>
      <c r="S544" s="50"/>
      <c r="T544" s="2048"/>
      <c r="U544" s="2048"/>
      <c r="V544" s="2048"/>
      <c r="W544" s="2002">
        <f t="shared" si="228"/>
        <v>0</v>
      </c>
      <c r="X544" s="2008">
        <f t="shared" si="229"/>
        <v>0</v>
      </c>
      <c r="Y544" s="2008">
        <f t="shared" si="230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597</v>
      </c>
      <c r="AI544" s="197"/>
      <c r="AJ544" s="363"/>
      <c r="AK544" s="284">
        <f t="shared" si="231"/>
        <v>0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35"/>
        <v>0</v>
      </c>
      <c r="AU544" s="285">
        <f t="shared" si="238"/>
        <v>0</v>
      </c>
      <c r="AV544" s="285">
        <f t="shared" si="239"/>
        <v>0</v>
      </c>
      <c r="AW544" s="285">
        <f t="shared" si="240"/>
        <v>0</v>
      </c>
      <c r="AX544" s="285">
        <f t="shared" si="241"/>
        <v>0</v>
      </c>
      <c r="AY544" s="285">
        <f t="shared" si="242"/>
        <v>0</v>
      </c>
      <c r="AZ544" s="285">
        <f t="shared" si="243"/>
        <v>0</v>
      </c>
      <c r="BA544" s="270"/>
      <c r="BB544" s="270"/>
      <c r="BC544" s="285">
        <f t="shared" si="233"/>
        <v>0</v>
      </c>
      <c r="BD544" s="270"/>
      <c r="BE544" s="270"/>
      <c r="BF544" s="270"/>
      <c r="BG544" s="270"/>
      <c r="BH544" s="270"/>
      <c r="BI544" s="270"/>
      <c r="BJ544" s="285">
        <f t="shared" si="236"/>
        <v>0</v>
      </c>
      <c r="BK544" s="285">
        <f t="shared" si="244"/>
        <v>0</v>
      </c>
      <c r="BL544" s="285">
        <f t="shared" si="245"/>
        <v>0</v>
      </c>
      <c r="BM544" s="285">
        <f t="shared" si="246"/>
        <v>0</v>
      </c>
      <c r="BN544" s="285">
        <f t="shared" si="247"/>
        <v>0</v>
      </c>
      <c r="BO544" s="285">
        <f t="shared" si="248"/>
        <v>0</v>
      </c>
      <c r="BP544" s="363"/>
      <c r="BQ544" s="224"/>
      <c r="BR544" s="224"/>
      <c r="BS544" s="777"/>
      <c r="BT544" s="777"/>
      <c r="BU544" s="777"/>
    </row>
    <row r="545" spans="1:73" s="22" customFormat="1" ht="15.75" hidden="1" customHeight="1" outlineLevel="1">
      <c r="A545" s="777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29"/>
      <c r="N545" s="48"/>
      <c r="O545" s="49"/>
      <c r="P545" s="49"/>
      <c r="Q545" s="2001">
        <f t="shared" si="237"/>
        <v>0</v>
      </c>
      <c r="R545" s="2048"/>
      <c r="S545" s="50"/>
      <c r="T545" s="2048"/>
      <c r="U545" s="2048"/>
      <c r="V545" s="2048"/>
      <c r="W545" s="2002">
        <f t="shared" si="228"/>
        <v>0</v>
      </c>
      <c r="X545" s="2008">
        <f t="shared" si="229"/>
        <v>0</v>
      </c>
      <c r="Y545" s="2008">
        <f t="shared" si="230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598</v>
      </c>
      <c r="AI545" s="197"/>
      <c r="AJ545" s="363"/>
      <c r="AK545" s="284">
        <f t="shared" si="231"/>
        <v>0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35"/>
        <v>0</v>
      </c>
      <c r="AU545" s="285">
        <f t="shared" si="238"/>
        <v>0</v>
      </c>
      <c r="AV545" s="285">
        <f t="shared" si="239"/>
        <v>0</v>
      </c>
      <c r="AW545" s="285">
        <f t="shared" si="240"/>
        <v>0</v>
      </c>
      <c r="AX545" s="285">
        <f t="shared" si="241"/>
        <v>0</v>
      </c>
      <c r="AY545" s="285">
        <f t="shared" si="242"/>
        <v>0</v>
      </c>
      <c r="AZ545" s="285">
        <f t="shared" si="243"/>
        <v>0</v>
      </c>
      <c r="BA545" s="270"/>
      <c r="BB545" s="270"/>
      <c r="BC545" s="285">
        <f t="shared" si="233"/>
        <v>0</v>
      </c>
      <c r="BD545" s="270"/>
      <c r="BE545" s="270"/>
      <c r="BF545" s="270"/>
      <c r="BG545" s="270"/>
      <c r="BH545" s="270"/>
      <c r="BI545" s="270"/>
      <c r="BJ545" s="285">
        <f t="shared" si="236"/>
        <v>0</v>
      </c>
      <c r="BK545" s="285">
        <f t="shared" si="244"/>
        <v>0</v>
      </c>
      <c r="BL545" s="285">
        <f t="shared" si="245"/>
        <v>0</v>
      </c>
      <c r="BM545" s="285">
        <f t="shared" si="246"/>
        <v>0</v>
      </c>
      <c r="BN545" s="285">
        <f t="shared" si="247"/>
        <v>0</v>
      </c>
      <c r="BO545" s="285">
        <f t="shared" si="248"/>
        <v>0</v>
      </c>
      <c r="BP545" s="363"/>
      <c r="BQ545" s="224"/>
      <c r="BR545" s="224"/>
      <c r="BS545" s="777"/>
      <c r="BT545" s="777"/>
      <c r="BU545" s="777"/>
    </row>
    <row r="546" spans="1:73" s="22" customFormat="1" ht="15.75" hidden="1" customHeight="1" outlineLevel="1">
      <c r="A546" s="777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29"/>
      <c r="N546" s="48"/>
      <c r="O546" s="49"/>
      <c r="P546" s="49"/>
      <c r="Q546" s="2001">
        <f t="shared" si="237"/>
        <v>0</v>
      </c>
      <c r="R546" s="2048"/>
      <c r="S546" s="50"/>
      <c r="T546" s="2048"/>
      <c r="U546" s="2048"/>
      <c r="V546" s="2048"/>
      <c r="W546" s="2002">
        <f t="shared" si="228"/>
        <v>0</v>
      </c>
      <c r="X546" s="2008">
        <f t="shared" si="229"/>
        <v>0</v>
      </c>
      <c r="Y546" s="2008">
        <f t="shared" si="230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599</v>
      </c>
      <c r="AI546" s="197"/>
      <c r="AJ546" s="363"/>
      <c r="AK546" s="284">
        <f t="shared" si="231"/>
        <v>0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35"/>
        <v>0</v>
      </c>
      <c r="AU546" s="285">
        <f t="shared" si="238"/>
        <v>0</v>
      </c>
      <c r="AV546" s="285">
        <f t="shared" si="239"/>
        <v>0</v>
      </c>
      <c r="AW546" s="285">
        <f t="shared" si="240"/>
        <v>0</v>
      </c>
      <c r="AX546" s="285">
        <f t="shared" si="241"/>
        <v>0</v>
      </c>
      <c r="AY546" s="285">
        <f t="shared" si="242"/>
        <v>0</v>
      </c>
      <c r="AZ546" s="285">
        <f t="shared" si="243"/>
        <v>0</v>
      </c>
      <c r="BA546" s="270"/>
      <c r="BB546" s="270"/>
      <c r="BC546" s="285">
        <f t="shared" si="233"/>
        <v>0</v>
      </c>
      <c r="BD546" s="270"/>
      <c r="BE546" s="270"/>
      <c r="BF546" s="270"/>
      <c r="BG546" s="270"/>
      <c r="BH546" s="270"/>
      <c r="BI546" s="270"/>
      <c r="BJ546" s="285">
        <f t="shared" si="236"/>
        <v>0</v>
      </c>
      <c r="BK546" s="285">
        <f t="shared" si="244"/>
        <v>0</v>
      </c>
      <c r="BL546" s="285">
        <f t="shared" si="245"/>
        <v>0</v>
      </c>
      <c r="BM546" s="285">
        <f t="shared" si="246"/>
        <v>0</v>
      </c>
      <c r="BN546" s="285">
        <f t="shared" si="247"/>
        <v>0</v>
      </c>
      <c r="BO546" s="285">
        <f t="shared" si="248"/>
        <v>0</v>
      </c>
      <c r="BP546" s="363"/>
      <c r="BQ546" s="224"/>
      <c r="BR546" s="224"/>
      <c r="BS546" s="777"/>
      <c r="BT546" s="777"/>
      <c r="BU546" s="777"/>
    </row>
    <row r="547" spans="1:73" s="22" customFormat="1" ht="15.75" hidden="1" customHeight="1" outlineLevel="1">
      <c r="A547" s="777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29"/>
      <c r="N547" s="48"/>
      <c r="O547" s="49"/>
      <c r="P547" s="49"/>
      <c r="Q547" s="2001">
        <f t="shared" si="237"/>
        <v>0</v>
      </c>
      <c r="R547" s="2048"/>
      <c r="S547" s="50"/>
      <c r="T547" s="2048"/>
      <c r="U547" s="2048"/>
      <c r="V547" s="2048"/>
      <c r="W547" s="2002">
        <f t="shared" si="228"/>
        <v>0</v>
      </c>
      <c r="X547" s="2008">
        <f t="shared" si="229"/>
        <v>0</v>
      </c>
      <c r="Y547" s="2008">
        <f t="shared" si="230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600</v>
      </c>
      <c r="AI547" s="197"/>
      <c r="AJ547" s="363"/>
      <c r="AK547" s="284">
        <f t="shared" si="231"/>
        <v>0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35"/>
        <v>0</v>
      </c>
      <c r="AU547" s="285">
        <f t="shared" si="238"/>
        <v>0</v>
      </c>
      <c r="AV547" s="285">
        <f t="shared" si="239"/>
        <v>0</v>
      </c>
      <c r="AW547" s="285">
        <f t="shared" si="240"/>
        <v>0</v>
      </c>
      <c r="AX547" s="285">
        <f t="shared" si="241"/>
        <v>0</v>
      </c>
      <c r="AY547" s="285">
        <f t="shared" si="242"/>
        <v>0</v>
      </c>
      <c r="AZ547" s="285">
        <f t="shared" si="243"/>
        <v>0</v>
      </c>
      <c r="BA547" s="270"/>
      <c r="BB547" s="270"/>
      <c r="BC547" s="285">
        <f t="shared" si="233"/>
        <v>0</v>
      </c>
      <c r="BD547" s="270"/>
      <c r="BE547" s="270"/>
      <c r="BF547" s="270"/>
      <c r="BG547" s="270"/>
      <c r="BH547" s="270"/>
      <c r="BI547" s="270"/>
      <c r="BJ547" s="285">
        <f t="shared" si="236"/>
        <v>0</v>
      </c>
      <c r="BK547" s="285">
        <f t="shared" si="244"/>
        <v>0</v>
      </c>
      <c r="BL547" s="285">
        <f t="shared" si="245"/>
        <v>0</v>
      </c>
      <c r="BM547" s="285">
        <f t="shared" si="246"/>
        <v>0</v>
      </c>
      <c r="BN547" s="285">
        <f t="shared" si="247"/>
        <v>0</v>
      </c>
      <c r="BO547" s="285">
        <f t="shared" si="248"/>
        <v>0</v>
      </c>
      <c r="BP547" s="363"/>
      <c r="BQ547" s="224"/>
      <c r="BR547" s="224"/>
      <c r="BS547" s="777"/>
      <c r="BT547" s="777"/>
      <c r="BU547" s="777"/>
    </row>
    <row r="548" spans="1:73" s="22" customFormat="1" ht="15.75" hidden="1" customHeight="1" outlineLevel="1">
      <c r="A548" s="777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29"/>
      <c r="N548" s="48"/>
      <c r="O548" s="49"/>
      <c r="P548" s="49"/>
      <c r="Q548" s="2001">
        <f t="shared" si="237"/>
        <v>0</v>
      </c>
      <c r="R548" s="2048"/>
      <c r="S548" s="50"/>
      <c r="T548" s="2048"/>
      <c r="U548" s="2048"/>
      <c r="V548" s="2048"/>
      <c r="W548" s="2002">
        <f t="shared" si="228"/>
        <v>0</v>
      </c>
      <c r="X548" s="2008">
        <f t="shared" si="229"/>
        <v>0</v>
      </c>
      <c r="Y548" s="2008">
        <f t="shared" si="230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601</v>
      </c>
      <c r="AI548" s="197"/>
      <c r="AJ548" s="363"/>
      <c r="AK548" s="284">
        <f t="shared" si="231"/>
        <v>0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35"/>
        <v>0</v>
      </c>
      <c r="AU548" s="285">
        <f t="shared" si="238"/>
        <v>0</v>
      </c>
      <c r="AV548" s="285">
        <f t="shared" si="239"/>
        <v>0</v>
      </c>
      <c r="AW548" s="285">
        <f t="shared" si="240"/>
        <v>0</v>
      </c>
      <c r="AX548" s="285">
        <f t="shared" si="241"/>
        <v>0</v>
      </c>
      <c r="AY548" s="285">
        <f t="shared" si="242"/>
        <v>0</v>
      </c>
      <c r="AZ548" s="285">
        <f t="shared" si="243"/>
        <v>0</v>
      </c>
      <c r="BA548" s="270"/>
      <c r="BB548" s="270"/>
      <c r="BC548" s="285">
        <f t="shared" si="233"/>
        <v>0</v>
      </c>
      <c r="BD548" s="270"/>
      <c r="BE548" s="270"/>
      <c r="BF548" s="270"/>
      <c r="BG548" s="270"/>
      <c r="BH548" s="270"/>
      <c r="BI548" s="270"/>
      <c r="BJ548" s="285">
        <f t="shared" si="236"/>
        <v>0</v>
      </c>
      <c r="BK548" s="285">
        <f t="shared" si="244"/>
        <v>0</v>
      </c>
      <c r="BL548" s="285">
        <f t="shared" si="245"/>
        <v>0</v>
      </c>
      <c r="BM548" s="285">
        <f t="shared" si="246"/>
        <v>0</v>
      </c>
      <c r="BN548" s="285">
        <f t="shared" si="247"/>
        <v>0</v>
      </c>
      <c r="BO548" s="285">
        <f t="shared" si="248"/>
        <v>0</v>
      </c>
      <c r="BP548" s="363"/>
      <c r="BQ548" s="224"/>
      <c r="BR548" s="224"/>
      <c r="BS548" s="777"/>
      <c r="BT548" s="777"/>
      <c r="BU548" s="777"/>
    </row>
    <row r="549" spans="1:73" s="22" customFormat="1" ht="15.75" hidden="1" customHeight="1" outlineLevel="1">
      <c r="A549" s="777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29"/>
      <c r="N549" s="48"/>
      <c r="O549" s="49"/>
      <c r="P549" s="49"/>
      <c r="Q549" s="2001">
        <f t="shared" si="237"/>
        <v>0</v>
      </c>
      <c r="R549" s="2048"/>
      <c r="S549" s="50"/>
      <c r="T549" s="2048"/>
      <c r="U549" s="2048"/>
      <c r="V549" s="2048"/>
      <c r="W549" s="2002">
        <f t="shared" si="228"/>
        <v>0</v>
      </c>
      <c r="X549" s="2008">
        <f t="shared" si="229"/>
        <v>0</v>
      </c>
      <c r="Y549" s="2008">
        <f t="shared" si="230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602</v>
      </c>
      <c r="AI549" s="197"/>
      <c r="AJ549" s="363"/>
      <c r="AK549" s="284">
        <f t="shared" si="231"/>
        <v>0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35"/>
        <v>0</v>
      </c>
      <c r="AU549" s="285">
        <f t="shared" si="238"/>
        <v>0</v>
      </c>
      <c r="AV549" s="285">
        <f t="shared" si="239"/>
        <v>0</v>
      </c>
      <c r="AW549" s="285">
        <f t="shared" si="240"/>
        <v>0</v>
      </c>
      <c r="AX549" s="285">
        <f t="shared" si="241"/>
        <v>0</v>
      </c>
      <c r="AY549" s="285">
        <f t="shared" si="242"/>
        <v>0</v>
      </c>
      <c r="AZ549" s="285">
        <f t="shared" si="243"/>
        <v>0</v>
      </c>
      <c r="BA549" s="270"/>
      <c r="BB549" s="270"/>
      <c r="BC549" s="285">
        <f t="shared" si="233"/>
        <v>0</v>
      </c>
      <c r="BD549" s="270"/>
      <c r="BE549" s="270"/>
      <c r="BF549" s="270"/>
      <c r="BG549" s="270"/>
      <c r="BH549" s="270"/>
      <c r="BI549" s="270"/>
      <c r="BJ549" s="285">
        <f t="shared" si="236"/>
        <v>0</v>
      </c>
      <c r="BK549" s="285">
        <f t="shared" si="244"/>
        <v>0</v>
      </c>
      <c r="BL549" s="285">
        <f t="shared" si="245"/>
        <v>0</v>
      </c>
      <c r="BM549" s="285">
        <f t="shared" si="246"/>
        <v>0</v>
      </c>
      <c r="BN549" s="285">
        <f t="shared" si="247"/>
        <v>0</v>
      </c>
      <c r="BO549" s="285">
        <f t="shared" si="248"/>
        <v>0</v>
      </c>
      <c r="BP549" s="363"/>
      <c r="BQ549" s="224"/>
      <c r="BR549" s="224"/>
      <c r="BS549" s="777"/>
      <c r="BT549" s="777"/>
      <c r="BU549" s="777"/>
    </row>
    <row r="550" spans="1:73" s="22" customFormat="1" ht="15.75" hidden="1" customHeight="1" outlineLevel="1">
      <c r="A550" s="777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29"/>
      <c r="N550" s="48"/>
      <c r="O550" s="49"/>
      <c r="P550" s="49"/>
      <c r="Q550" s="2001">
        <f t="shared" si="237"/>
        <v>0</v>
      </c>
      <c r="R550" s="2048"/>
      <c r="S550" s="50"/>
      <c r="T550" s="2048"/>
      <c r="U550" s="2048"/>
      <c r="V550" s="2048"/>
      <c r="W550" s="2002">
        <f t="shared" si="228"/>
        <v>0</v>
      </c>
      <c r="X550" s="2008">
        <f t="shared" si="229"/>
        <v>0</v>
      </c>
      <c r="Y550" s="2008">
        <f t="shared" si="230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603</v>
      </c>
      <c r="AI550" s="197"/>
      <c r="AJ550" s="363"/>
      <c r="AK550" s="284">
        <f t="shared" si="231"/>
        <v>0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35"/>
        <v>0</v>
      </c>
      <c r="AU550" s="285">
        <f t="shared" si="238"/>
        <v>0</v>
      </c>
      <c r="AV550" s="285">
        <f t="shared" si="239"/>
        <v>0</v>
      </c>
      <c r="AW550" s="285">
        <f t="shared" si="240"/>
        <v>0</v>
      </c>
      <c r="AX550" s="285">
        <f t="shared" si="241"/>
        <v>0</v>
      </c>
      <c r="AY550" s="285">
        <f t="shared" si="242"/>
        <v>0</v>
      </c>
      <c r="AZ550" s="285">
        <f t="shared" si="243"/>
        <v>0</v>
      </c>
      <c r="BA550" s="270"/>
      <c r="BB550" s="270"/>
      <c r="BC550" s="285">
        <f t="shared" si="233"/>
        <v>0</v>
      </c>
      <c r="BD550" s="270"/>
      <c r="BE550" s="270"/>
      <c r="BF550" s="270"/>
      <c r="BG550" s="270"/>
      <c r="BH550" s="270"/>
      <c r="BI550" s="270"/>
      <c r="BJ550" s="285">
        <f t="shared" si="236"/>
        <v>0</v>
      </c>
      <c r="BK550" s="285">
        <f t="shared" si="244"/>
        <v>0</v>
      </c>
      <c r="BL550" s="285">
        <f t="shared" si="245"/>
        <v>0</v>
      </c>
      <c r="BM550" s="285">
        <f t="shared" si="246"/>
        <v>0</v>
      </c>
      <c r="BN550" s="285">
        <f t="shared" si="247"/>
        <v>0</v>
      </c>
      <c r="BO550" s="285">
        <f t="shared" si="248"/>
        <v>0</v>
      </c>
      <c r="BP550" s="363"/>
      <c r="BQ550" s="224"/>
      <c r="BR550" s="224"/>
      <c r="BS550" s="777"/>
      <c r="BT550" s="777"/>
      <c r="BU550" s="777"/>
    </row>
    <row r="551" spans="1:73" s="22" customFormat="1" ht="15.75" hidden="1" customHeight="1" outlineLevel="1">
      <c r="A551" s="777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29"/>
      <c r="N551" s="48"/>
      <c r="O551" s="49"/>
      <c r="P551" s="49"/>
      <c r="Q551" s="2001">
        <f t="shared" si="237"/>
        <v>0</v>
      </c>
      <c r="R551" s="2048"/>
      <c r="S551" s="50"/>
      <c r="T551" s="2048"/>
      <c r="U551" s="2048"/>
      <c r="V551" s="2048"/>
      <c r="W551" s="2002">
        <f t="shared" si="228"/>
        <v>0</v>
      </c>
      <c r="X551" s="2008">
        <f t="shared" si="229"/>
        <v>0</v>
      </c>
      <c r="Y551" s="2008">
        <f t="shared" si="230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604</v>
      </c>
      <c r="AI551" s="197"/>
      <c r="AJ551" s="363"/>
      <c r="AK551" s="284">
        <f t="shared" si="231"/>
        <v>0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35"/>
        <v>0</v>
      </c>
      <c r="AU551" s="285">
        <f t="shared" si="238"/>
        <v>0</v>
      </c>
      <c r="AV551" s="285">
        <f t="shared" si="239"/>
        <v>0</v>
      </c>
      <c r="AW551" s="285">
        <f t="shared" si="240"/>
        <v>0</v>
      </c>
      <c r="AX551" s="285">
        <f t="shared" si="241"/>
        <v>0</v>
      </c>
      <c r="AY551" s="285">
        <f t="shared" si="242"/>
        <v>0</v>
      </c>
      <c r="AZ551" s="285">
        <f t="shared" si="243"/>
        <v>0</v>
      </c>
      <c r="BA551" s="270"/>
      <c r="BB551" s="270"/>
      <c r="BC551" s="285">
        <f t="shared" si="233"/>
        <v>0</v>
      </c>
      <c r="BD551" s="270"/>
      <c r="BE551" s="270"/>
      <c r="BF551" s="270"/>
      <c r="BG551" s="270"/>
      <c r="BH551" s="270"/>
      <c r="BI551" s="270"/>
      <c r="BJ551" s="285">
        <f t="shared" si="236"/>
        <v>0</v>
      </c>
      <c r="BK551" s="285">
        <f t="shared" si="244"/>
        <v>0</v>
      </c>
      <c r="BL551" s="285">
        <f t="shared" si="245"/>
        <v>0</v>
      </c>
      <c r="BM551" s="285">
        <f t="shared" si="246"/>
        <v>0</v>
      </c>
      <c r="BN551" s="285">
        <f t="shared" si="247"/>
        <v>0</v>
      </c>
      <c r="BO551" s="285">
        <f t="shared" si="248"/>
        <v>0</v>
      </c>
      <c r="BP551" s="363"/>
      <c r="BQ551" s="224"/>
      <c r="BR551" s="224"/>
      <c r="BS551" s="777"/>
      <c r="BT551" s="777"/>
      <c r="BU551" s="777"/>
    </row>
    <row r="552" spans="1:73" s="22" customFormat="1" ht="15.75" customHeight="1" collapsed="1">
      <c r="A552" s="777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29"/>
      <c r="N552" s="48"/>
      <c r="O552" s="49"/>
      <c r="P552" s="49"/>
      <c r="Q552" s="2001">
        <f t="shared" si="237"/>
        <v>0</v>
      </c>
      <c r="R552" s="2048"/>
      <c r="S552" s="50"/>
      <c r="T552" s="2048"/>
      <c r="U552" s="2048"/>
      <c r="V552" s="2048"/>
      <c r="W552" s="2002">
        <f t="shared" si="228"/>
        <v>0</v>
      </c>
      <c r="X552" s="2008">
        <f t="shared" si="229"/>
        <v>0</v>
      </c>
      <c r="Y552" s="2008">
        <f t="shared" si="230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605</v>
      </c>
      <c r="AI552" s="197"/>
      <c r="AJ552" s="363"/>
      <c r="AK552" s="284">
        <f t="shared" si="231"/>
        <v>0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35"/>
        <v>0</v>
      </c>
      <c r="AU552" s="285">
        <f t="shared" si="238"/>
        <v>0</v>
      </c>
      <c r="AV552" s="285">
        <f t="shared" si="239"/>
        <v>0</v>
      </c>
      <c r="AW552" s="285">
        <f t="shared" si="240"/>
        <v>0</v>
      </c>
      <c r="AX552" s="285">
        <f t="shared" si="241"/>
        <v>0</v>
      </c>
      <c r="AY552" s="285">
        <f t="shared" si="242"/>
        <v>0</v>
      </c>
      <c r="AZ552" s="285">
        <f t="shared" si="243"/>
        <v>0</v>
      </c>
      <c r="BA552" s="270"/>
      <c r="BB552" s="270"/>
      <c r="BC552" s="285">
        <f t="shared" si="233"/>
        <v>0</v>
      </c>
      <c r="BD552" s="270"/>
      <c r="BE552" s="270"/>
      <c r="BF552" s="270"/>
      <c r="BG552" s="270"/>
      <c r="BH552" s="270"/>
      <c r="BI552" s="270"/>
      <c r="BJ552" s="285">
        <f t="shared" si="236"/>
        <v>0</v>
      </c>
      <c r="BK552" s="285">
        <f t="shared" si="244"/>
        <v>0</v>
      </c>
      <c r="BL552" s="285">
        <f t="shared" si="245"/>
        <v>0</v>
      </c>
      <c r="BM552" s="285">
        <f t="shared" si="246"/>
        <v>0</v>
      </c>
      <c r="BN552" s="285">
        <f t="shared" si="247"/>
        <v>0</v>
      </c>
      <c r="BO552" s="285">
        <f t="shared" si="248"/>
        <v>0</v>
      </c>
      <c r="BP552" s="363"/>
      <c r="BQ552" s="224"/>
      <c r="BR552" s="224"/>
      <c r="BS552" s="777"/>
      <c r="BT552" s="777"/>
      <c r="BU552" s="777"/>
    </row>
    <row r="553" spans="1:73" s="22" customFormat="1" ht="15.75" hidden="1" customHeight="1" outlineLevel="1">
      <c r="A553" s="777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29"/>
      <c r="N553" s="48"/>
      <c r="O553" s="49"/>
      <c r="P553" s="49"/>
      <c r="Q553" s="2001">
        <f t="shared" si="237"/>
        <v>0</v>
      </c>
      <c r="R553" s="2048"/>
      <c r="S553" s="50"/>
      <c r="T553" s="2048"/>
      <c r="U553" s="2048"/>
      <c r="V553" s="2048"/>
      <c r="W553" s="2002">
        <f t="shared" si="228"/>
        <v>0</v>
      </c>
      <c r="X553" s="2008">
        <f t="shared" si="229"/>
        <v>0</v>
      </c>
      <c r="Y553" s="2008">
        <f t="shared" si="230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606</v>
      </c>
      <c r="AI553" s="197"/>
      <c r="AJ553" s="363"/>
      <c r="AK553" s="284">
        <f t="shared" si="231"/>
        <v>0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35"/>
        <v>0</v>
      </c>
      <c r="AU553" s="285">
        <f t="shared" si="238"/>
        <v>0</v>
      </c>
      <c r="AV553" s="285">
        <f t="shared" si="239"/>
        <v>0</v>
      </c>
      <c r="AW553" s="285">
        <f t="shared" si="240"/>
        <v>0</v>
      </c>
      <c r="AX553" s="285">
        <f t="shared" si="241"/>
        <v>0</v>
      </c>
      <c r="AY553" s="285">
        <f t="shared" si="242"/>
        <v>0</v>
      </c>
      <c r="AZ553" s="285">
        <f t="shared" si="243"/>
        <v>0</v>
      </c>
      <c r="BA553" s="270"/>
      <c r="BB553" s="270"/>
      <c r="BC553" s="285">
        <f t="shared" si="233"/>
        <v>0</v>
      </c>
      <c r="BD553" s="270"/>
      <c r="BE553" s="270"/>
      <c r="BF553" s="270"/>
      <c r="BG553" s="270"/>
      <c r="BH553" s="270"/>
      <c r="BI553" s="270"/>
      <c r="BJ553" s="285">
        <f t="shared" si="236"/>
        <v>0</v>
      </c>
      <c r="BK553" s="285">
        <f t="shared" si="244"/>
        <v>0</v>
      </c>
      <c r="BL553" s="285">
        <f t="shared" si="245"/>
        <v>0</v>
      </c>
      <c r="BM553" s="285">
        <f t="shared" si="246"/>
        <v>0</v>
      </c>
      <c r="BN553" s="285">
        <f t="shared" si="247"/>
        <v>0</v>
      </c>
      <c r="BO553" s="285">
        <f t="shared" si="248"/>
        <v>0</v>
      </c>
      <c r="BP553" s="363"/>
      <c r="BQ553" s="224"/>
      <c r="BR553" s="224"/>
      <c r="BS553" s="777"/>
      <c r="BT553" s="777"/>
      <c r="BU553" s="777"/>
    </row>
    <row r="554" spans="1:73" s="22" customFormat="1" ht="15.75" hidden="1" customHeight="1" outlineLevel="1">
      <c r="A554" s="777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29"/>
      <c r="N554" s="48"/>
      <c r="O554" s="49"/>
      <c r="P554" s="49"/>
      <c r="Q554" s="2001">
        <f t="shared" si="237"/>
        <v>0</v>
      </c>
      <c r="R554" s="2048"/>
      <c r="S554" s="50"/>
      <c r="T554" s="2048"/>
      <c r="U554" s="2048"/>
      <c r="V554" s="2048"/>
      <c r="W554" s="2002">
        <f t="shared" si="228"/>
        <v>0</v>
      </c>
      <c r="X554" s="2008">
        <f t="shared" si="229"/>
        <v>0</v>
      </c>
      <c r="Y554" s="2008">
        <f t="shared" si="230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607</v>
      </c>
      <c r="AI554" s="197"/>
      <c r="AJ554" s="363"/>
      <c r="AK554" s="284">
        <f t="shared" si="231"/>
        <v>0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35"/>
        <v>0</v>
      </c>
      <c r="AU554" s="285">
        <f t="shared" si="238"/>
        <v>0</v>
      </c>
      <c r="AV554" s="285">
        <f t="shared" si="239"/>
        <v>0</v>
      </c>
      <c r="AW554" s="285">
        <f t="shared" si="240"/>
        <v>0</v>
      </c>
      <c r="AX554" s="285">
        <f t="shared" si="241"/>
        <v>0</v>
      </c>
      <c r="AY554" s="285">
        <f t="shared" si="242"/>
        <v>0</v>
      </c>
      <c r="AZ554" s="285">
        <f t="shared" si="243"/>
        <v>0</v>
      </c>
      <c r="BA554" s="270"/>
      <c r="BB554" s="270"/>
      <c r="BC554" s="285">
        <f t="shared" si="233"/>
        <v>0</v>
      </c>
      <c r="BD554" s="270"/>
      <c r="BE554" s="270"/>
      <c r="BF554" s="270"/>
      <c r="BG554" s="270"/>
      <c r="BH554" s="270"/>
      <c r="BI554" s="270"/>
      <c r="BJ554" s="285">
        <f t="shared" si="236"/>
        <v>0</v>
      </c>
      <c r="BK554" s="285">
        <f t="shared" si="244"/>
        <v>0</v>
      </c>
      <c r="BL554" s="285">
        <f t="shared" si="245"/>
        <v>0</v>
      </c>
      <c r="BM554" s="285">
        <f t="shared" si="246"/>
        <v>0</v>
      </c>
      <c r="BN554" s="285">
        <f t="shared" si="247"/>
        <v>0</v>
      </c>
      <c r="BO554" s="285">
        <f t="shared" si="248"/>
        <v>0</v>
      </c>
      <c r="BP554" s="363"/>
      <c r="BQ554" s="224"/>
      <c r="BR554" s="224"/>
      <c r="BS554" s="777"/>
      <c r="BT554" s="777"/>
      <c r="BU554" s="777"/>
    </row>
    <row r="555" spans="1:73" s="22" customFormat="1" ht="15.75" hidden="1" customHeight="1" outlineLevel="1">
      <c r="A555" s="777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29"/>
      <c r="N555" s="48"/>
      <c r="O555" s="49"/>
      <c r="P555" s="49"/>
      <c r="Q555" s="2001">
        <f t="shared" si="237"/>
        <v>0</v>
      </c>
      <c r="R555" s="2048"/>
      <c r="S555" s="50"/>
      <c r="T555" s="2048"/>
      <c r="U555" s="2048"/>
      <c r="V555" s="2048"/>
      <c r="W555" s="2002">
        <f t="shared" si="228"/>
        <v>0</v>
      </c>
      <c r="X555" s="2008">
        <f t="shared" si="229"/>
        <v>0</v>
      </c>
      <c r="Y555" s="2008">
        <f t="shared" si="230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608</v>
      </c>
      <c r="AI555" s="197"/>
      <c r="AJ555" s="363"/>
      <c r="AK555" s="284">
        <f t="shared" si="231"/>
        <v>0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35"/>
        <v>0</v>
      </c>
      <c r="AU555" s="285">
        <f t="shared" si="238"/>
        <v>0</v>
      </c>
      <c r="AV555" s="285">
        <f t="shared" si="239"/>
        <v>0</v>
      </c>
      <c r="AW555" s="285">
        <f t="shared" si="240"/>
        <v>0</v>
      </c>
      <c r="AX555" s="285">
        <f t="shared" si="241"/>
        <v>0</v>
      </c>
      <c r="AY555" s="285">
        <f t="shared" si="242"/>
        <v>0</v>
      </c>
      <c r="AZ555" s="285">
        <f t="shared" si="243"/>
        <v>0</v>
      </c>
      <c r="BA555" s="270"/>
      <c r="BB555" s="270"/>
      <c r="BC555" s="285">
        <f t="shared" si="233"/>
        <v>0</v>
      </c>
      <c r="BD555" s="270"/>
      <c r="BE555" s="270"/>
      <c r="BF555" s="270"/>
      <c r="BG555" s="270"/>
      <c r="BH555" s="270"/>
      <c r="BI555" s="270"/>
      <c r="BJ555" s="285">
        <f t="shared" si="236"/>
        <v>0</v>
      </c>
      <c r="BK555" s="285">
        <f t="shared" si="244"/>
        <v>0</v>
      </c>
      <c r="BL555" s="285">
        <f t="shared" si="245"/>
        <v>0</v>
      </c>
      <c r="BM555" s="285">
        <f t="shared" si="246"/>
        <v>0</v>
      </c>
      <c r="BN555" s="285">
        <f t="shared" si="247"/>
        <v>0</v>
      </c>
      <c r="BO555" s="285">
        <f t="shared" si="248"/>
        <v>0</v>
      </c>
      <c r="BP555" s="363"/>
      <c r="BQ555" s="224"/>
      <c r="BR555" s="224"/>
      <c r="BS555" s="777"/>
      <c r="BT555" s="777"/>
      <c r="BU555" s="777"/>
    </row>
    <row r="556" spans="1:73" s="22" customFormat="1" ht="15.75" hidden="1" customHeight="1" outlineLevel="1">
      <c r="A556" s="777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29"/>
      <c r="N556" s="48"/>
      <c r="O556" s="49"/>
      <c r="P556" s="49"/>
      <c r="Q556" s="2001">
        <f t="shared" si="237"/>
        <v>0</v>
      </c>
      <c r="R556" s="2048"/>
      <c r="S556" s="50"/>
      <c r="T556" s="2048"/>
      <c r="U556" s="2048"/>
      <c r="V556" s="2048"/>
      <c r="W556" s="2002">
        <f t="shared" si="228"/>
        <v>0</v>
      </c>
      <c r="X556" s="2008">
        <f t="shared" si="229"/>
        <v>0</v>
      </c>
      <c r="Y556" s="2008">
        <f t="shared" si="230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609</v>
      </c>
      <c r="AI556" s="197"/>
      <c r="AJ556" s="363"/>
      <c r="AK556" s="284">
        <f t="shared" si="231"/>
        <v>0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35"/>
        <v>0</v>
      </c>
      <c r="AU556" s="285">
        <f t="shared" si="238"/>
        <v>0</v>
      </c>
      <c r="AV556" s="285">
        <f t="shared" si="239"/>
        <v>0</v>
      </c>
      <c r="AW556" s="285">
        <f t="shared" si="240"/>
        <v>0</v>
      </c>
      <c r="AX556" s="285">
        <f t="shared" si="241"/>
        <v>0</v>
      </c>
      <c r="AY556" s="285">
        <f t="shared" si="242"/>
        <v>0</v>
      </c>
      <c r="AZ556" s="285">
        <f t="shared" si="243"/>
        <v>0</v>
      </c>
      <c r="BA556" s="270"/>
      <c r="BB556" s="270"/>
      <c r="BC556" s="285">
        <f t="shared" si="233"/>
        <v>0</v>
      </c>
      <c r="BD556" s="270"/>
      <c r="BE556" s="270"/>
      <c r="BF556" s="270"/>
      <c r="BG556" s="270"/>
      <c r="BH556" s="270"/>
      <c r="BI556" s="270"/>
      <c r="BJ556" s="285">
        <f t="shared" si="236"/>
        <v>0</v>
      </c>
      <c r="BK556" s="285">
        <f t="shared" si="244"/>
        <v>0</v>
      </c>
      <c r="BL556" s="285">
        <f t="shared" si="245"/>
        <v>0</v>
      </c>
      <c r="BM556" s="285">
        <f t="shared" si="246"/>
        <v>0</v>
      </c>
      <c r="BN556" s="285">
        <f t="shared" si="247"/>
        <v>0</v>
      </c>
      <c r="BO556" s="285">
        <f t="shared" si="248"/>
        <v>0</v>
      </c>
      <c r="BP556" s="363"/>
      <c r="BQ556" s="224"/>
      <c r="BR556" s="224"/>
      <c r="BS556" s="777"/>
      <c r="BT556" s="777"/>
      <c r="BU556" s="777"/>
    </row>
    <row r="557" spans="1:73" s="22" customFormat="1" ht="15.75" hidden="1" customHeight="1" outlineLevel="1">
      <c r="A557" s="777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29"/>
      <c r="N557" s="48"/>
      <c r="O557" s="49"/>
      <c r="P557" s="49"/>
      <c r="Q557" s="2001">
        <f t="shared" si="237"/>
        <v>0</v>
      </c>
      <c r="R557" s="2048"/>
      <c r="S557" s="50"/>
      <c r="T557" s="2048"/>
      <c r="U557" s="2048"/>
      <c r="V557" s="2048"/>
      <c r="W557" s="2002">
        <f t="shared" si="228"/>
        <v>0</v>
      </c>
      <c r="X557" s="2008">
        <f t="shared" si="229"/>
        <v>0</v>
      </c>
      <c r="Y557" s="2008">
        <f t="shared" si="230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610</v>
      </c>
      <c r="AI557" s="197"/>
      <c r="AJ557" s="363"/>
      <c r="AK557" s="284">
        <f t="shared" si="231"/>
        <v>0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35"/>
        <v>0</v>
      </c>
      <c r="AU557" s="285">
        <f t="shared" si="238"/>
        <v>0</v>
      </c>
      <c r="AV557" s="285">
        <f t="shared" si="239"/>
        <v>0</v>
      </c>
      <c r="AW557" s="285">
        <f t="shared" si="240"/>
        <v>0</v>
      </c>
      <c r="AX557" s="285">
        <f t="shared" si="241"/>
        <v>0</v>
      </c>
      <c r="AY557" s="285">
        <f t="shared" si="242"/>
        <v>0</v>
      </c>
      <c r="AZ557" s="285">
        <f t="shared" si="243"/>
        <v>0</v>
      </c>
      <c r="BA557" s="270"/>
      <c r="BB557" s="270"/>
      <c r="BC557" s="285">
        <f t="shared" si="233"/>
        <v>0</v>
      </c>
      <c r="BD557" s="270"/>
      <c r="BE557" s="270"/>
      <c r="BF557" s="270"/>
      <c r="BG557" s="270"/>
      <c r="BH557" s="270"/>
      <c r="BI557" s="270"/>
      <c r="BJ557" s="285">
        <f t="shared" si="236"/>
        <v>0</v>
      </c>
      <c r="BK557" s="285">
        <f t="shared" si="244"/>
        <v>0</v>
      </c>
      <c r="BL557" s="285">
        <f t="shared" si="245"/>
        <v>0</v>
      </c>
      <c r="BM557" s="285">
        <f t="shared" si="246"/>
        <v>0</v>
      </c>
      <c r="BN557" s="285">
        <f t="shared" si="247"/>
        <v>0</v>
      </c>
      <c r="BO557" s="285">
        <f t="shared" si="248"/>
        <v>0</v>
      </c>
      <c r="BP557" s="363"/>
      <c r="BQ557" s="224"/>
      <c r="BR557" s="224"/>
      <c r="BS557" s="777"/>
      <c r="BT557" s="777"/>
      <c r="BU557" s="777"/>
    </row>
    <row r="558" spans="1:73" s="22" customFormat="1" ht="15.75" hidden="1" customHeight="1" outlineLevel="1">
      <c r="A558" s="777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29"/>
      <c r="N558" s="48"/>
      <c r="O558" s="49"/>
      <c r="P558" s="49"/>
      <c r="Q558" s="2001">
        <f t="shared" si="237"/>
        <v>0</v>
      </c>
      <c r="R558" s="2048"/>
      <c r="S558" s="50"/>
      <c r="T558" s="2048"/>
      <c r="U558" s="2048"/>
      <c r="V558" s="2048"/>
      <c r="W558" s="2002">
        <f t="shared" si="228"/>
        <v>0</v>
      </c>
      <c r="X558" s="2008">
        <f t="shared" si="229"/>
        <v>0</v>
      </c>
      <c r="Y558" s="2008">
        <f t="shared" si="230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611</v>
      </c>
      <c r="AI558" s="197"/>
      <c r="AJ558" s="363"/>
      <c r="AK558" s="284">
        <f t="shared" si="231"/>
        <v>0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35"/>
        <v>0</v>
      </c>
      <c r="AU558" s="285">
        <f t="shared" si="238"/>
        <v>0</v>
      </c>
      <c r="AV558" s="285">
        <f t="shared" si="239"/>
        <v>0</v>
      </c>
      <c r="AW558" s="285">
        <f t="shared" si="240"/>
        <v>0</v>
      </c>
      <c r="AX558" s="285">
        <f t="shared" si="241"/>
        <v>0</v>
      </c>
      <c r="AY558" s="285">
        <f t="shared" si="242"/>
        <v>0</v>
      </c>
      <c r="AZ558" s="285">
        <f t="shared" si="243"/>
        <v>0</v>
      </c>
      <c r="BA558" s="270"/>
      <c r="BB558" s="270"/>
      <c r="BC558" s="285">
        <f t="shared" si="233"/>
        <v>0</v>
      </c>
      <c r="BD558" s="270"/>
      <c r="BE558" s="270"/>
      <c r="BF558" s="270"/>
      <c r="BG558" s="270"/>
      <c r="BH558" s="270"/>
      <c r="BI558" s="270"/>
      <c r="BJ558" s="285">
        <f t="shared" si="236"/>
        <v>0</v>
      </c>
      <c r="BK558" s="285">
        <f t="shared" si="244"/>
        <v>0</v>
      </c>
      <c r="BL558" s="285">
        <f t="shared" si="245"/>
        <v>0</v>
      </c>
      <c r="BM558" s="285">
        <f t="shared" si="246"/>
        <v>0</v>
      </c>
      <c r="BN558" s="285">
        <f t="shared" si="247"/>
        <v>0</v>
      </c>
      <c r="BO558" s="285">
        <f t="shared" si="248"/>
        <v>0</v>
      </c>
      <c r="BP558" s="363"/>
      <c r="BQ558" s="224"/>
      <c r="BR558" s="224"/>
      <c r="BS558" s="777"/>
      <c r="BT558" s="777"/>
      <c r="BU558" s="777"/>
    </row>
    <row r="559" spans="1:73" s="22" customFormat="1" ht="15.75" hidden="1" customHeight="1" outlineLevel="1">
      <c r="A559" s="777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29"/>
      <c r="N559" s="48"/>
      <c r="O559" s="49"/>
      <c r="P559" s="49"/>
      <c r="Q559" s="2001">
        <f t="shared" si="237"/>
        <v>0</v>
      </c>
      <c r="R559" s="2048"/>
      <c r="S559" s="50"/>
      <c r="T559" s="2048"/>
      <c r="U559" s="2048"/>
      <c r="V559" s="2048"/>
      <c r="W559" s="2002">
        <f t="shared" si="228"/>
        <v>0</v>
      </c>
      <c r="X559" s="2008">
        <f t="shared" si="229"/>
        <v>0</v>
      </c>
      <c r="Y559" s="2008">
        <f t="shared" si="230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612</v>
      </c>
      <c r="AI559" s="197"/>
      <c r="AJ559" s="363"/>
      <c r="AK559" s="284">
        <f t="shared" si="231"/>
        <v>0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35"/>
        <v>0</v>
      </c>
      <c r="AU559" s="285">
        <f t="shared" si="238"/>
        <v>0</v>
      </c>
      <c r="AV559" s="285">
        <f t="shared" si="239"/>
        <v>0</v>
      </c>
      <c r="AW559" s="285">
        <f t="shared" si="240"/>
        <v>0</v>
      </c>
      <c r="AX559" s="285">
        <f t="shared" si="241"/>
        <v>0</v>
      </c>
      <c r="AY559" s="285">
        <f t="shared" si="242"/>
        <v>0</v>
      </c>
      <c r="AZ559" s="285">
        <f t="shared" si="243"/>
        <v>0</v>
      </c>
      <c r="BA559" s="270"/>
      <c r="BB559" s="270"/>
      <c r="BC559" s="285">
        <f t="shared" si="233"/>
        <v>0</v>
      </c>
      <c r="BD559" s="270"/>
      <c r="BE559" s="270"/>
      <c r="BF559" s="270"/>
      <c r="BG559" s="270"/>
      <c r="BH559" s="270"/>
      <c r="BI559" s="270"/>
      <c r="BJ559" s="285">
        <f t="shared" si="236"/>
        <v>0</v>
      </c>
      <c r="BK559" s="285">
        <f t="shared" si="244"/>
        <v>0</v>
      </c>
      <c r="BL559" s="285">
        <f t="shared" si="245"/>
        <v>0</v>
      </c>
      <c r="BM559" s="285">
        <f t="shared" si="246"/>
        <v>0</v>
      </c>
      <c r="BN559" s="285">
        <f t="shared" si="247"/>
        <v>0</v>
      </c>
      <c r="BO559" s="285">
        <f t="shared" si="248"/>
        <v>0</v>
      </c>
      <c r="BP559" s="363"/>
      <c r="BQ559" s="224"/>
      <c r="BR559" s="224"/>
      <c r="BS559" s="777"/>
      <c r="BT559" s="777"/>
      <c r="BU559" s="777"/>
    </row>
    <row r="560" spans="1:73" s="22" customFormat="1" ht="15.75" hidden="1" customHeight="1" outlineLevel="1">
      <c r="A560" s="777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29"/>
      <c r="N560" s="48"/>
      <c r="O560" s="49"/>
      <c r="P560" s="49"/>
      <c r="Q560" s="2001">
        <f t="shared" si="237"/>
        <v>0</v>
      </c>
      <c r="R560" s="2048"/>
      <c r="S560" s="50"/>
      <c r="T560" s="2048"/>
      <c r="U560" s="2048"/>
      <c r="V560" s="2048"/>
      <c r="W560" s="2002">
        <f t="shared" si="228"/>
        <v>0</v>
      </c>
      <c r="X560" s="2008">
        <f t="shared" si="229"/>
        <v>0</v>
      </c>
      <c r="Y560" s="2008">
        <f t="shared" si="230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613</v>
      </c>
      <c r="AI560" s="197"/>
      <c r="AJ560" s="363"/>
      <c r="AK560" s="284">
        <f t="shared" si="231"/>
        <v>0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35"/>
        <v>0</v>
      </c>
      <c r="AU560" s="285">
        <f t="shared" si="238"/>
        <v>0</v>
      </c>
      <c r="AV560" s="285">
        <f t="shared" si="239"/>
        <v>0</v>
      </c>
      <c r="AW560" s="285">
        <f t="shared" si="240"/>
        <v>0</v>
      </c>
      <c r="AX560" s="285">
        <f t="shared" si="241"/>
        <v>0</v>
      </c>
      <c r="AY560" s="285">
        <f t="shared" si="242"/>
        <v>0</v>
      </c>
      <c r="AZ560" s="285">
        <f t="shared" si="243"/>
        <v>0</v>
      </c>
      <c r="BA560" s="270"/>
      <c r="BB560" s="270"/>
      <c r="BC560" s="285">
        <f t="shared" si="233"/>
        <v>0</v>
      </c>
      <c r="BD560" s="270"/>
      <c r="BE560" s="270"/>
      <c r="BF560" s="270"/>
      <c r="BG560" s="270"/>
      <c r="BH560" s="270"/>
      <c r="BI560" s="270"/>
      <c r="BJ560" s="285">
        <f t="shared" si="236"/>
        <v>0</v>
      </c>
      <c r="BK560" s="285">
        <f t="shared" si="244"/>
        <v>0</v>
      </c>
      <c r="BL560" s="285">
        <f t="shared" si="245"/>
        <v>0</v>
      </c>
      <c r="BM560" s="285">
        <f t="shared" si="246"/>
        <v>0</v>
      </c>
      <c r="BN560" s="285">
        <f t="shared" si="247"/>
        <v>0</v>
      </c>
      <c r="BO560" s="285">
        <f t="shared" si="248"/>
        <v>0</v>
      </c>
      <c r="BP560" s="363"/>
      <c r="BQ560" s="224"/>
      <c r="BR560" s="224"/>
      <c r="BS560" s="777"/>
      <c r="BT560" s="777"/>
      <c r="BU560" s="777"/>
    </row>
    <row r="561" spans="1:73" s="22" customFormat="1" ht="15.75" hidden="1" customHeight="1" outlineLevel="1">
      <c r="A561" s="777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29"/>
      <c r="N561" s="48"/>
      <c r="O561" s="49"/>
      <c r="P561" s="49"/>
      <c r="Q561" s="2001">
        <f t="shared" si="237"/>
        <v>0</v>
      </c>
      <c r="R561" s="2048"/>
      <c r="S561" s="50"/>
      <c r="T561" s="2048"/>
      <c r="U561" s="2048"/>
      <c r="V561" s="2048"/>
      <c r="W561" s="2002">
        <f t="shared" si="228"/>
        <v>0</v>
      </c>
      <c r="X561" s="2008">
        <f t="shared" si="229"/>
        <v>0</v>
      </c>
      <c r="Y561" s="2008">
        <f t="shared" si="230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614</v>
      </c>
      <c r="AI561" s="197"/>
      <c r="AJ561" s="363"/>
      <c r="AK561" s="284">
        <f t="shared" si="231"/>
        <v>0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35"/>
        <v>0</v>
      </c>
      <c r="AU561" s="285">
        <f t="shared" si="238"/>
        <v>0</v>
      </c>
      <c r="AV561" s="285">
        <f t="shared" si="239"/>
        <v>0</v>
      </c>
      <c r="AW561" s="285">
        <f t="shared" si="240"/>
        <v>0</v>
      </c>
      <c r="AX561" s="285">
        <f t="shared" si="241"/>
        <v>0</v>
      </c>
      <c r="AY561" s="285">
        <f t="shared" si="242"/>
        <v>0</v>
      </c>
      <c r="AZ561" s="285">
        <f t="shared" si="243"/>
        <v>0</v>
      </c>
      <c r="BA561" s="270"/>
      <c r="BB561" s="270"/>
      <c r="BC561" s="285">
        <f t="shared" si="233"/>
        <v>0</v>
      </c>
      <c r="BD561" s="270"/>
      <c r="BE561" s="270"/>
      <c r="BF561" s="270"/>
      <c r="BG561" s="270"/>
      <c r="BH561" s="270"/>
      <c r="BI561" s="270"/>
      <c r="BJ561" s="285">
        <f t="shared" si="236"/>
        <v>0</v>
      </c>
      <c r="BK561" s="285">
        <f t="shared" si="244"/>
        <v>0</v>
      </c>
      <c r="BL561" s="285">
        <f t="shared" si="245"/>
        <v>0</v>
      </c>
      <c r="BM561" s="285">
        <f t="shared" si="246"/>
        <v>0</v>
      </c>
      <c r="BN561" s="285">
        <f t="shared" si="247"/>
        <v>0</v>
      </c>
      <c r="BO561" s="285">
        <f t="shared" si="248"/>
        <v>0</v>
      </c>
      <c r="BP561" s="363"/>
      <c r="BQ561" s="224"/>
      <c r="BR561" s="224"/>
      <c r="BS561" s="777"/>
      <c r="BT561" s="777"/>
      <c r="BU561" s="777"/>
    </row>
    <row r="562" spans="1:73" s="22" customFormat="1" ht="15.75" hidden="1" customHeight="1" outlineLevel="1">
      <c r="A562" s="777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29"/>
      <c r="N562" s="48"/>
      <c r="O562" s="49"/>
      <c r="P562" s="49"/>
      <c r="Q562" s="2001">
        <f t="shared" si="237"/>
        <v>0</v>
      </c>
      <c r="R562" s="2048"/>
      <c r="S562" s="50"/>
      <c r="T562" s="2048"/>
      <c r="U562" s="2048"/>
      <c r="V562" s="2048"/>
      <c r="W562" s="2002">
        <f t="shared" si="228"/>
        <v>0</v>
      </c>
      <c r="X562" s="2008">
        <f t="shared" si="229"/>
        <v>0</v>
      </c>
      <c r="Y562" s="2008">
        <f t="shared" si="230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615</v>
      </c>
      <c r="AI562" s="197"/>
      <c r="AJ562" s="363"/>
      <c r="AK562" s="284">
        <f t="shared" si="231"/>
        <v>0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35"/>
        <v>0</v>
      </c>
      <c r="AU562" s="285">
        <f t="shared" si="238"/>
        <v>0</v>
      </c>
      <c r="AV562" s="285">
        <f t="shared" si="239"/>
        <v>0</v>
      </c>
      <c r="AW562" s="285">
        <f t="shared" si="240"/>
        <v>0</v>
      </c>
      <c r="AX562" s="285">
        <f t="shared" si="241"/>
        <v>0</v>
      </c>
      <c r="AY562" s="285">
        <f t="shared" si="242"/>
        <v>0</v>
      </c>
      <c r="AZ562" s="285">
        <f t="shared" si="243"/>
        <v>0</v>
      </c>
      <c r="BA562" s="270"/>
      <c r="BB562" s="270"/>
      <c r="BC562" s="285">
        <f t="shared" si="233"/>
        <v>0</v>
      </c>
      <c r="BD562" s="270"/>
      <c r="BE562" s="270"/>
      <c r="BF562" s="270"/>
      <c r="BG562" s="270"/>
      <c r="BH562" s="270"/>
      <c r="BI562" s="270"/>
      <c r="BJ562" s="285">
        <f t="shared" si="236"/>
        <v>0</v>
      </c>
      <c r="BK562" s="285">
        <f t="shared" si="244"/>
        <v>0</v>
      </c>
      <c r="BL562" s="285">
        <f t="shared" si="245"/>
        <v>0</v>
      </c>
      <c r="BM562" s="285">
        <f t="shared" si="246"/>
        <v>0</v>
      </c>
      <c r="BN562" s="285">
        <f t="shared" si="247"/>
        <v>0</v>
      </c>
      <c r="BO562" s="285">
        <f t="shared" si="248"/>
        <v>0</v>
      </c>
      <c r="BP562" s="363"/>
      <c r="BQ562" s="224"/>
      <c r="BR562" s="224"/>
      <c r="BS562" s="777"/>
      <c r="BT562" s="777"/>
      <c r="BU562" s="777"/>
    </row>
    <row r="563" spans="1:73" s="22" customFormat="1" ht="15.75" hidden="1" customHeight="1" outlineLevel="1">
      <c r="A563" s="777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29"/>
      <c r="N563" s="48"/>
      <c r="O563" s="49"/>
      <c r="P563" s="49"/>
      <c r="Q563" s="2001">
        <f t="shared" si="237"/>
        <v>0</v>
      </c>
      <c r="R563" s="2048"/>
      <c r="S563" s="50"/>
      <c r="T563" s="2048"/>
      <c r="U563" s="2048"/>
      <c r="V563" s="2048"/>
      <c r="W563" s="2002">
        <f t="shared" si="228"/>
        <v>0</v>
      </c>
      <c r="X563" s="2008">
        <f t="shared" si="229"/>
        <v>0</v>
      </c>
      <c r="Y563" s="2008">
        <f t="shared" si="230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616</v>
      </c>
      <c r="AI563" s="197"/>
      <c r="AJ563" s="363"/>
      <c r="AK563" s="284">
        <f t="shared" si="231"/>
        <v>0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35"/>
        <v>0</v>
      </c>
      <c r="AU563" s="285">
        <f t="shared" si="238"/>
        <v>0</v>
      </c>
      <c r="AV563" s="285">
        <f t="shared" si="239"/>
        <v>0</v>
      </c>
      <c r="AW563" s="285">
        <f t="shared" si="240"/>
        <v>0</v>
      </c>
      <c r="AX563" s="285">
        <f t="shared" si="241"/>
        <v>0</v>
      </c>
      <c r="AY563" s="285">
        <f t="shared" si="242"/>
        <v>0</v>
      </c>
      <c r="AZ563" s="285">
        <f t="shared" si="243"/>
        <v>0</v>
      </c>
      <c r="BA563" s="270"/>
      <c r="BB563" s="270"/>
      <c r="BC563" s="285">
        <f t="shared" si="233"/>
        <v>0</v>
      </c>
      <c r="BD563" s="270"/>
      <c r="BE563" s="270"/>
      <c r="BF563" s="270"/>
      <c r="BG563" s="270"/>
      <c r="BH563" s="270"/>
      <c r="BI563" s="270"/>
      <c r="BJ563" s="285">
        <f t="shared" si="236"/>
        <v>0</v>
      </c>
      <c r="BK563" s="285">
        <f t="shared" si="244"/>
        <v>0</v>
      </c>
      <c r="BL563" s="285">
        <f t="shared" si="245"/>
        <v>0</v>
      </c>
      <c r="BM563" s="285">
        <f t="shared" si="246"/>
        <v>0</v>
      </c>
      <c r="BN563" s="285">
        <f t="shared" si="247"/>
        <v>0</v>
      </c>
      <c r="BO563" s="285">
        <f t="shared" si="248"/>
        <v>0</v>
      </c>
      <c r="BP563" s="363"/>
      <c r="BQ563" s="224"/>
      <c r="BR563" s="224"/>
      <c r="BS563" s="777"/>
      <c r="BT563" s="777"/>
      <c r="BU563" s="777"/>
    </row>
    <row r="564" spans="1:73" s="22" customFormat="1" ht="15.75" hidden="1" customHeight="1" outlineLevel="1">
      <c r="A564" s="777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29"/>
      <c r="N564" s="48"/>
      <c r="O564" s="49"/>
      <c r="P564" s="49"/>
      <c r="Q564" s="2001">
        <f t="shared" si="237"/>
        <v>0</v>
      </c>
      <c r="R564" s="2048"/>
      <c r="S564" s="50"/>
      <c r="T564" s="2048"/>
      <c r="U564" s="2048"/>
      <c r="V564" s="2048"/>
      <c r="W564" s="2002">
        <f t="shared" si="228"/>
        <v>0</v>
      </c>
      <c r="X564" s="2008">
        <f t="shared" si="229"/>
        <v>0</v>
      </c>
      <c r="Y564" s="2008">
        <f t="shared" si="230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617</v>
      </c>
      <c r="AI564" s="197"/>
      <c r="AJ564" s="363"/>
      <c r="AK564" s="284">
        <f t="shared" si="231"/>
        <v>0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35"/>
        <v>0</v>
      </c>
      <c r="AU564" s="285">
        <f t="shared" si="238"/>
        <v>0</v>
      </c>
      <c r="AV564" s="285">
        <f t="shared" si="239"/>
        <v>0</v>
      </c>
      <c r="AW564" s="285">
        <f t="shared" si="240"/>
        <v>0</v>
      </c>
      <c r="AX564" s="285">
        <f t="shared" si="241"/>
        <v>0</v>
      </c>
      <c r="AY564" s="285">
        <f t="shared" si="242"/>
        <v>0</v>
      </c>
      <c r="AZ564" s="285">
        <f t="shared" si="243"/>
        <v>0</v>
      </c>
      <c r="BA564" s="270"/>
      <c r="BB564" s="270"/>
      <c r="BC564" s="285">
        <f t="shared" si="233"/>
        <v>0</v>
      </c>
      <c r="BD564" s="270"/>
      <c r="BE564" s="270"/>
      <c r="BF564" s="270"/>
      <c r="BG564" s="270"/>
      <c r="BH564" s="270"/>
      <c r="BI564" s="270"/>
      <c r="BJ564" s="285">
        <f t="shared" si="236"/>
        <v>0</v>
      </c>
      <c r="BK564" s="285">
        <f t="shared" si="244"/>
        <v>0</v>
      </c>
      <c r="BL564" s="285">
        <f t="shared" si="245"/>
        <v>0</v>
      </c>
      <c r="BM564" s="285">
        <f t="shared" si="246"/>
        <v>0</v>
      </c>
      <c r="BN564" s="285">
        <f t="shared" si="247"/>
        <v>0</v>
      </c>
      <c r="BO564" s="285">
        <f t="shared" si="248"/>
        <v>0</v>
      </c>
      <c r="BP564" s="363"/>
      <c r="BQ564" s="224"/>
      <c r="BR564" s="224"/>
      <c r="BS564" s="777"/>
      <c r="BT564" s="777"/>
      <c r="BU564" s="777"/>
    </row>
    <row r="565" spans="1:73" s="22" customFormat="1" ht="15.75" hidden="1" customHeight="1" outlineLevel="1">
      <c r="A565" s="777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29"/>
      <c r="N565" s="48"/>
      <c r="O565" s="49"/>
      <c r="P565" s="49"/>
      <c r="Q565" s="2001">
        <f t="shared" si="237"/>
        <v>0</v>
      </c>
      <c r="R565" s="2048"/>
      <c r="S565" s="50"/>
      <c r="T565" s="2048"/>
      <c r="U565" s="2048"/>
      <c r="V565" s="2048"/>
      <c r="W565" s="2002">
        <f t="shared" si="228"/>
        <v>0</v>
      </c>
      <c r="X565" s="2008">
        <f t="shared" si="229"/>
        <v>0</v>
      </c>
      <c r="Y565" s="2008">
        <f t="shared" si="230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618</v>
      </c>
      <c r="AI565" s="197"/>
      <c r="AJ565" s="363"/>
      <c r="AK565" s="284">
        <f t="shared" si="231"/>
        <v>0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35"/>
        <v>0</v>
      </c>
      <c r="AU565" s="285">
        <f t="shared" si="238"/>
        <v>0</v>
      </c>
      <c r="AV565" s="285">
        <f t="shared" si="239"/>
        <v>0</v>
      </c>
      <c r="AW565" s="285">
        <f t="shared" si="240"/>
        <v>0</v>
      </c>
      <c r="AX565" s="285">
        <f t="shared" si="241"/>
        <v>0</v>
      </c>
      <c r="AY565" s="285">
        <f t="shared" si="242"/>
        <v>0</v>
      </c>
      <c r="AZ565" s="285">
        <f t="shared" si="243"/>
        <v>0</v>
      </c>
      <c r="BA565" s="270"/>
      <c r="BB565" s="270"/>
      <c r="BC565" s="285">
        <f t="shared" si="233"/>
        <v>0</v>
      </c>
      <c r="BD565" s="270"/>
      <c r="BE565" s="270"/>
      <c r="BF565" s="270"/>
      <c r="BG565" s="270"/>
      <c r="BH565" s="270"/>
      <c r="BI565" s="270"/>
      <c r="BJ565" s="285">
        <f t="shared" si="236"/>
        <v>0</v>
      </c>
      <c r="BK565" s="285">
        <f t="shared" si="244"/>
        <v>0</v>
      </c>
      <c r="BL565" s="285">
        <f t="shared" si="245"/>
        <v>0</v>
      </c>
      <c r="BM565" s="285">
        <f t="shared" si="246"/>
        <v>0</v>
      </c>
      <c r="BN565" s="285">
        <f t="shared" si="247"/>
        <v>0</v>
      </c>
      <c r="BO565" s="285">
        <f t="shared" si="248"/>
        <v>0</v>
      </c>
      <c r="BP565" s="363"/>
      <c r="BQ565" s="224"/>
      <c r="BR565" s="224"/>
      <c r="BS565" s="777"/>
      <c r="BT565" s="777"/>
      <c r="BU565" s="777"/>
    </row>
    <row r="566" spans="1:73" s="22" customFormat="1" ht="15.75" hidden="1" customHeight="1" outlineLevel="1">
      <c r="A566" s="777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29"/>
      <c r="N566" s="48"/>
      <c r="O566" s="49"/>
      <c r="P566" s="49"/>
      <c r="Q566" s="2001">
        <f t="shared" si="237"/>
        <v>0</v>
      </c>
      <c r="R566" s="2048"/>
      <c r="S566" s="50"/>
      <c r="T566" s="2048"/>
      <c r="U566" s="2048"/>
      <c r="V566" s="2048"/>
      <c r="W566" s="2002">
        <f t="shared" ref="W566:W629" si="249">IF(S566=0,0,((1+S566)*(1+C$661))-1)</f>
        <v>0</v>
      </c>
      <c r="X566" s="2008">
        <f t="shared" ref="X566:X629" si="250">W566*P566</f>
        <v>0</v>
      </c>
      <c r="Y566" s="2008">
        <f t="shared" ref="Y566:Y629" si="251" xml:space="preserve"> S566*P566</f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619</v>
      </c>
      <c r="AI566" s="197"/>
      <c r="AJ566" s="363"/>
      <c r="AK566" s="284">
        <f t="shared" ref="AK566:AK629" si="252">IF( SUM( AM566:BO566 ) = 0, 0, $AM$5 )</f>
        <v>0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35"/>
        <v>0</v>
      </c>
      <c r="AU566" s="285">
        <f t="shared" si="238"/>
        <v>0</v>
      </c>
      <c r="AV566" s="285">
        <f t="shared" si="239"/>
        <v>0</v>
      </c>
      <c r="AW566" s="285">
        <f t="shared" si="240"/>
        <v>0</v>
      </c>
      <c r="AX566" s="285">
        <f t="shared" si="241"/>
        <v>0</v>
      </c>
      <c r="AY566" s="285">
        <f t="shared" si="242"/>
        <v>0</v>
      </c>
      <c r="AZ566" s="285">
        <f t="shared" si="243"/>
        <v>0</v>
      </c>
      <c r="BA566" s="270"/>
      <c r="BB566" s="270"/>
      <c r="BC566" s="285">
        <f t="shared" ref="BC566:BC602" si="253" xml:space="preserve"> IF( OR(ISNUMBER(S566 ),ISBLANK(S566)), 0, 1 )</f>
        <v>0</v>
      </c>
      <c r="BD566" s="270"/>
      <c r="BE566" s="270"/>
      <c r="BF566" s="270"/>
      <c r="BG566" s="270"/>
      <c r="BH566" s="270"/>
      <c r="BI566" s="270"/>
      <c r="BJ566" s="285">
        <f t="shared" si="236"/>
        <v>0</v>
      </c>
      <c r="BK566" s="285">
        <f t="shared" si="244"/>
        <v>0</v>
      </c>
      <c r="BL566" s="285">
        <f t="shared" si="245"/>
        <v>0</v>
      </c>
      <c r="BM566" s="285">
        <f t="shared" si="246"/>
        <v>0</v>
      </c>
      <c r="BN566" s="285">
        <f t="shared" si="247"/>
        <v>0</v>
      </c>
      <c r="BO566" s="285">
        <f t="shared" si="248"/>
        <v>0</v>
      </c>
      <c r="BP566" s="363"/>
      <c r="BQ566" s="224"/>
      <c r="BR566" s="224"/>
      <c r="BS566" s="777"/>
      <c r="BT566" s="777"/>
      <c r="BU566" s="777"/>
    </row>
    <row r="567" spans="1:73" s="22" customFormat="1" ht="15.75" hidden="1" customHeight="1" outlineLevel="1">
      <c r="A567" s="777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29"/>
      <c r="N567" s="48"/>
      <c r="O567" s="49"/>
      <c r="P567" s="49"/>
      <c r="Q567" s="2001">
        <f t="shared" si="237"/>
        <v>0</v>
      </c>
      <c r="R567" s="2048"/>
      <c r="S567" s="50"/>
      <c r="T567" s="2048"/>
      <c r="U567" s="2048"/>
      <c r="V567" s="2048"/>
      <c r="W567" s="2002">
        <f t="shared" si="249"/>
        <v>0</v>
      </c>
      <c r="X567" s="2008">
        <f t="shared" si="250"/>
        <v>0</v>
      </c>
      <c r="Y567" s="2008">
        <f t="shared" si="25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620</v>
      </c>
      <c r="AI567" s="197"/>
      <c r="AJ567" s="363"/>
      <c r="AK567" s="284">
        <f t="shared" si="252"/>
        <v>0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ref="AT567:AT602" si="254" xml:space="preserve"> IF( OR(ISNUMBER(J567 ),ISBLANK(J567)), 0, 1 )</f>
        <v>0</v>
      </c>
      <c r="AU567" s="285">
        <f t="shared" si="238"/>
        <v>0</v>
      </c>
      <c r="AV567" s="285">
        <f t="shared" si="239"/>
        <v>0</v>
      </c>
      <c r="AW567" s="285">
        <f t="shared" si="240"/>
        <v>0</v>
      </c>
      <c r="AX567" s="285">
        <f t="shared" si="241"/>
        <v>0</v>
      </c>
      <c r="AY567" s="285">
        <f t="shared" si="242"/>
        <v>0</v>
      </c>
      <c r="AZ567" s="285">
        <f t="shared" si="243"/>
        <v>0</v>
      </c>
      <c r="BA567" s="270"/>
      <c r="BB567" s="270"/>
      <c r="BC567" s="285">
        <f t="shared" si="253"/>
        <v>0</v>
      </c>
      <c r="BD567" s="270"/>
      <c r="BE567" s="270"/>
      <c r="BF567" s="270"/>
      <c r="BG567" s="270"/>
      <c r="BH567" s="270"/>
      <c r="BI567" s="270"/>
      <c r="BJ567" s="285">
        <f t="shared" ref="BJ567:BJ602" si="255" xml:space="preserve"> IF( OR(ISNUMBER(Z567 ),ISBLANK(Z567)), 0, 1 )</f>
        <v>0</v>
      </c>
      <c r="BK567" s="285">
        <f t="shared" si="244"/>
        <v>0</v>
      </c>
      <c r="BL567" s="285">
        <f t="shared" si="245"/>
        <v>0</v>
      </c>
      <c r="BM567" s="285">
        <f t="shared" si="246"/>
        <v>0</v>
      </c>
      <c r="BN567" s="285">
        <f t="shared" si="247"/>
        <v>0</v>
      </c>
      <c r="BO567" s="285">
        <f t="shared" si="248"/>
        <v>0</v>
      </c>
      <c r="BP567" s="363"/>
      <c r="BQ567" s="224"/>
      <c r="BR567" s="224"/>
      <c r="BS567" s="777"/>
      <c r="BT567" s="777"/>
      <c r="BU567" s="777"/>
    </row>
    <row r="568" spans="1:73" s="22" customFormat="1" ht="15.75" hidden="1" customHeight="1" outlineLevel="1">
      <c r="A568" s="777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29"/>
      <c r="N568" s="48"/>
      <c r="O568" s="49"/>
      <c r="P568" s="49"/>
      <c r="Q568" s="2001">
        <f t="shared" ref="Q568:Q631" si="256">IFERROR(M568*O568,"")</f>
        <v>0</v>
      </c>
      <c r="R568" s="2048"/>
      <c r="S568" s="50"/>
      <c r="T568" s="2048"/>
      <c r="U568" s="2048"/>
      <c r="V568" s="2048"/>
      <c r="W568" s="2002">
        <f t="shared" si="249"/>
        <v>0</v>
      </c>
      <c r="X568" s="2008">
        <f t="shared" si="250"/>
        <v>0</v>
      </c>
      <c r="Y568" s="2008">
        <f t="shared" si="25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621</v>
      </c>
      <c r="AI568" s="197"/>
      <c r="AJ568" s="363"/>
      <c r="AK568" s="284">
        <f t="shared" si="252"/>
        <v>0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54"/>
        <v>0</v>
      </c>
      <c r="AU568" s="285">
        <f t="shared" si="238"/>
        <v>0</v>
      </c>
      <c r="AV568" s="285">
        <f t="shared" si="239"/>
        <v>0</v>
      </c>
      <c r="AW568" s="285">
        <f t="shared" si="240"/>
        <v>0</v>
      </c>
      <c r="AX568" s="285">
        <f t="shared" si="241"/>
        <v>0</v>
      </c>
      <c r="AY568" s="285">
        <f t="shared" si="242"/>
        <v>0</v>
      </c>
      <c r="AZ568" s="285">
        <f t="shared" si="243"/>
        <v>0</v>
      </c>
      <c r="BA568" s="270"/>
      <c r="BB568" s="270"/>
      <c r="BC568" s="285">
        <f t="shared" si="253"/>
        <v>0</v>
      </c>
      <c r="BD568" s="270"/>
      <c r="BE568" s="270"/>
      <c r="BF568" s="270"/>
      <c r="BG568" s="270"/>
      <c r="BH568" s="270"/>
      <c r="BI568" s="270"/>
      <c r="BJ568" s="285">
        <f t="shared" si="255"/>
        <v>0</v>
      </c>
      <c r="BK568" s="285">
        <f t="shared" si="244"/>
        <v>0</v>
      </c>
      <c r="BL568" s="285">
        <f t="shared" si="245"/>
        <v>0</v>
      </c>
      <c r="BM568" s="285">
        <f t="shared" si="246"/>
        <v>0</v>
      </c>
      <c r="BN568" s="285">
        <f t="shared" si="247"/>
        <v>0</v>
      </c>
      <c r="BO568" s="285">
        <f t="shared" si="248"/>
        <v>0</v>
      </c>
      <c r="BP568" s="363"/>
      <c r="BQ568" s="224"/>
      <c r="BR568" s="224"/>
      <c r="BS568" s="777"/>
      <c r="BT568" s="777"/>
      <c r="BU568" s="777"/>
    </row>
    <row r="569" spans="1:73" s="22" customFormat="1" ht="15.75" hidden="1" customHeight="1" outlineLevel="1">
      <c r="A569" s="777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29"/>
      <c r="N569" s="48"/>
      <c r="O569" s="49"/>
      <c r="P569" s="49"/>
      <c r="Q569" s="2001">
        <f t="shared" si="256"/>
        <v>0</v>
      </c>
      <c r="R569" s="2048"/>
      <c r="S569" s="50"/>
      <c r="T569" s="2048"/>
      <c r="U569" s="2048"/>
      <c r="V569" s="2048"/>
      <c r="W569" s="2002">
        <f t="shared" si="249"/>
        <v>0</v>
      </c>
      <c r="X569" s="2008">
        <f t="shared" si="250"/>
        <v>0</v>
      </c>
      <c r="Y569" s="2008">
        <f t="shared" si="25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622</v>
      </c>
      <c r="AI569" s="197"/>
      <c r="AJ569" s="363"/>
      <c r="AK569" s="284">
        <f t="shared" si="252"/>
        <v>0</v>
      </c>
      <c r="AL569" s="363"/>
      <c r="AM569" s="224"/>
      <c r="AN569" s="224"/>
      <c r="AO569" s="224"/>
      <c r="AP569" s="224"/>
      <c r="AQ569" s="224"/>
      <c r="AR569" s="224"/>
      <c r="AS569" s="224"/>
      <c r="AT569" s="285">
        <f t="shared" si="254"/>
        <v>0</v>
      </c>
      <c r="AU569" s="285">
        <f t="shared" si="238"/>
        <v>0</v>
      </c>
      <c r="AV569" s="285">
        <f t="shared" si="239"/>
        <v>0</v>
      </c>
      <c r="AW569" s="285">
        <f t="shared" si="240"/>
        <v>0</v>
      </c>
      <c r="AX569" s="285">
        <f t="shared" si="241"/>
        <v>0</v>
      </c>
      <c r="AY569" s="285">
        <f t="shared" si="242"/>
        <v>0</v>
      </c>
      <c r="AZ569" s="285">
        <f t="shared" si="243"/>
        <v>0</v>
      </c>
      <c r="BA569" s="270"/>
      <c r="BB569" s="270"/>
      <c r="BC569" s="285">
        <f t="shared" si="253"/>
        <v>0</v>
      </c>
      <c r="BD569" s="270"/>
      <c r="BE569" s="270"/>
      <c r="BF569" s="270"/>
      <c r="BG569" s="270"/>
      <c r="BH569" s="270"/>
      <c r="BI569" s="270"/>
      <c r="BJ569" s="285">
        <f t="shared" si="255"/>
        <v>0</v>
      </c>
      <c r="BK569" s="285">
        <f t="shared" si="244"/>
        <v>0</v>
      </c>
      <c r="BL569" s="285">
        <f t="shared" si="245"/>
        <v>0</v>
      </c>
      <c r="BM569" s="285">
        <f t="shared" si="246"/>
        <v>0</v>
      </c>
      <c r="BN569" s="285">
        <f t="shared" si="247"/>
        <v>0</v>
      </c>
      <c r="BO569" s="285">
        <f t="shared" si="248"/>
        <v>0</v>
      </c>
      <c r="BP569" s="363"/>
      <c r="BQ569" s="224"/>
      <c r="BR569" s="224"/>
      <c r="BS569" s="777"/>
      <c r="BT569" s="777"/>
      <c r="BU569" s="777"/>
    </row>
    <row r="570" spans="1:73" s="22" customFormat="1" ht="15.75" hidden="1" customHeight="1" outlineLevel="1">
      <c r="A570" s="777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29"/>
      <c r="N570" s="48"/>
      <c r="O570" s="49"/>
      <c r="P570" s="49"/>
      <c r="Q570" s="2001">
        <f t="shared" si="256"/>
        <v>0</v>
      </c>
      <c r="R570" s="2048"/>
      <c r="S570" s="50"/>
      <c r="T570" s="2048"/>
      <c r="U570" s="2048"/>
      <c r="V570" s="2048"/>
      <c r="W570" s="2002">
        <f t="shared" si="249"/>
        <v>0</v>
      </c>
      <c r="X570" s="2008">
        <f t="shared" si="250"/>
        <v>0</v>
      </c>
      <c r="Y570" s="2008">
        <f t="shared" si="25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623</v>
      </c>
      <c r="AI570" s="197"/>
      <c r="AJ570" s="363"/>
      <c r="AK570" s="284">
        <f t="shared" si="252"/>
        <v>0</v>
      </c>
      <c r="AL570" s="363"/>
      <c r="AM570" s="224"/>
      <c r="AN570" s="224"/>
      <c r="AO570" s="224"/>
      <c r="AP570" s="224"/>
      <c r="AQ570" s="224"/>
      <c r="AR570" s="224"/>
      <c r="AS570" s="224"/>
      <c r="AT570" s="285">
        <f t="shared" si="254"/>
        <v>0</v>
      </c>
      <c r="AU570" s="285">
        <f t="shared" si="238"/>
        <v>0</v>
      </c>
      <c r="AV570" s="285">
        <f t="shared" si="239"/>
        <v>0</v>
      </c>
      <c r="AW570" s="285">
        <f t="shared" si="240"/>
        <v>0</v>
      </c>
      <c r="AX570" s="285">
        <f t="shared" si="241"/>
        <v>0</v>
      </c>
      <c r="AY570" s="285">
        <f t="shared" si="242"/>
        <v>0</v>
      </c>
      <c r="AZ570" s="285">
        <f t="shared" si="243"/>
        <v>0</v>
      </c>
      <c r="BA570" s="270"/>
      <c r="BB570" s="270"/>
      <c r="BC570" s="285">
        <f t="shared" si="253"/>
        <v>0</v>
      </c>
      <c r="BD570" s="270"/>
      <c r="BE570" s="270"/>
      <c r="BF570" s="270"/>
      <c r="BG570" s="270"/>
      <c r="BH570" s="270"/>
      <c r="BI570" s="270"/>
      <c r="BJ570" s="285">
        <f t="shared" si="255"/>
        <v>0</v>
      </c>
      <c r="BK570" s="285">
        <f t="shared" si="244"/>
        <v>0</v>
      </c>
      <c r="BL570" s="285">
        <f t="shared" si="245"/>
        <v>0</v>
      </c>
      <c r="BM570" s="285">
        <f t="shared" si="246"/>
        <v>0</v>
      </c>
      <c r="BN570" s="285">
        <f t="shared" si="247"/>
        <v>0</v>
      </c>
      <c r="BO570" s="285">
        <f t="shared" si="248"/>
        <v>0</v>
      </c>
      <c r="BP570" s="363"/>
      <c r="BQ570" s="224"/>
      <c r="BR570" s="224"/>
      <c r="BS570" s="777"/>
      <c r="BT570" s="777"/>
      <c r="BU570" s="777"/>
    </row>
    <row r="571" spans="1:73" s="22" customFormat="1" ht="15.75" hidden="1" customHeight="1" outlineLevel="1">
      <c r="A571" s="777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29"/>
      <c r="N571" s="48"/>
      <c r="O571" s="49"/>
      <c r="P571" s="49"/>
      <c r="Q571" s="2001">
        <f t="shared" si="256"/>
        <v>0</v>
      </c>
      <c r="R571" s="2048"/>
      <c r="S571" s="50"/>
      <c r="T571" s="2048"/>
      <c r="U571" s="2048"/>
      <c r="V571" s="2048"/>
      <c r="W571" s="2002">
        <f t="shared" si="249"/>
        <v>0</v>
      </c>
      <c r="X571" s="2008">
        <f t="shared" si="250"/>
        <v>0</v>
      </c>
      <c r="Y571" s="2008">
        <f t="shared" si="25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624</v>
      </c>
      <c r="AI571" s="197"/>
      <c r="AJ571" s="363"/>
      <c r="AK571" s="284">
        <f t="shared" si="252"/>
        <v>0</v>
      </c>
      <c r="AL571" s="363"/>
      <c r="AM571" s="224"/>
      <c r="AN571" s="224"/>
      <c r="AO571" s="224"/>
      <c r="AP571" s="224"/>
      <c r="AQ571" s="224"/>
      <c r="AR571" s="224"/>
      <c r="AS571" s="224"/>
      <c r="AT571" s="285">
        <f t="shared" si="254"/>
        <v>0</v>
      </c>
      <c r="AU571" s="285">
        <f t="shared" si="238"/>
        <v>0</v>
      </c>
      <c r="AV571" s="285">
        <f t="shared" si="239"/>
        <v>0</v>
      </c>
      <c r="AW571" s="285">
        <f t="shared" si="240"/>
        <v>0</v>
      </c>
      <c r="AX571" s="285">
        <f t="shared" si="241"/>
        <v>0</v>
      </c>
      <c r="AY571" s="285">
        <f t="shared" si="242"/>
        <v>0</v>
      </c>
      <c r="AZ571" s="285">
        <f t="shared" si="243"/>
        <v>0</v>
      </c>
      <c r="BA571" s="270"/>
      <c r="BB571" s="270"/>
      <c r="BC571" s="285">
        <f t="shared" si="253"/>
        <v>0</v>
      </c>
      <c r="BD571" s="270"/>
      <c r="BE571" s="270"/>
      <c r="BF571" s="270"/>
      <c r="BG571" s="270"/>
      <c r="BH571" s="270"/>
      <c r="BI571" s="270"/>
      <c r="BJ571" s="285">
        <f t="shared" si="255"/>
        <v>0</v>
      </c>
      <c r="BK571" s="285">
        <f t="shared" si="244"/>
        <v>0</v>
      </c>
      <c r="BL571" s="285">
        <f t="shared" si="245"/>
        <v>0</v>
      </c>
      <c r="BM571" s="285">
        <f t="shared" si="246"/>
        <v>0</v>
      </c>
      <c r="BN571" s="285">
        <f t="shared" si="247"/>
        <v>0</v>
      </c>
      <c r="BO571" s="285">
        <f t="shared" si="248"/>
        <v>0</v>
      </c>
      <c r="BP571" s="363"/>
      <c r="BQ571" s="224"/>
      <c r="BR571" s="224"/>
      <c r="BS571" s="777"/>
      <c r="BT571" s="777"/>
      <c r="BU571" s="777"/>
    </row>
    <row r="572" spans="1:73" s="22" customFormat="1" ht="15.75" hidden="1" customHeight="1" outlineLevel="1">
      <c r="A572" s="777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29"/>
      <c r="N572" s="48"/>
      <c r="O572" s="49"/>
      <c r="P572" s="49"/>
      <c r="Q572" s="2001">
        <f t="shared" si="256"/>
        <v>0</v>
      </c>
      <c r="R572" s="2048"/>
      <c r="S572" s="50"/>
      <c r="T572" s="2048"/>
      <c r="U572" s="2048"/>
      <c r="V572" s="2048"/>
      <c r="W572" s="2002">
        <f t="shared" si="249"/>
        <v>0</v>
      </c>
      <c r="X572" s="2008">
        <f t="shared" si="250"/>
        <v>0</v>
      </c>
      <c r="Y572" s="2008">
        <f t="shared" si="25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625</v>
      </c>
      <c r="AI572" s="197"/>
      <c r="AJ572" s="363"/>
      <c r="AK572" s="284">
        <f t="shared" si="252"/>
        <v>0</v>
      </c>
      <c r="AL572" s="363"/>
      <c r="AM572" s="224"/>
      <c r="AN572" s="224"/>
      <c r="AO572" s="224"/>
      <c r="AP572" s="224"/>
      <c r="AQ572" s="224"/>
      <c r="AR572" s="224"/>
      <c r="AS572" s="224"/>
      <c r="AT572" s="285">
        <f t="shared" si="254"/>
        <v>0</v>
      </c>
      <c r="AU572" s="285">
        <f t="shared" si="238"/>
        <v>0</v>
      </c>
      <c r="AV572" s="285">
        <f t="shared" si="239"/>
        <v>0</v>
      </c>
      <c r="AW572" s="285">
        <f t="shared" si="240"/>
        <v>0</v>
      </c>
      <c r="AX572" s="285">
        <f t="shared" si="241"/>
        <v>0</v>
      </c>
      <c r="AY572" s="285">
        <f t="shared" si="242"/>
        <v>0</v>
      </c>
      <c r="AZ572" s="285">
        <f t="shared" si="243"/>
        <v>0</v>
      </c>
      <c r="BA572" s="270"/>
      <c r="BB572" s="270"/>
      <c r="BC572" s="285">
        <f t="shared" si="253"/>
        <v>0</v>
      </c>
      <c r="BD572" s="270"/>
      <c r="BE572" s="270"/>
      <c r="BF572" s="270"/>
      <c r="BG572" s="270"/>
      <c r="BH572" s="270"/>
      <c r="BI572" s="270"/>
      <c r="BJ572" s="285">
        <f t="shared" si="255"/>
        <v>0</v>
      </c>
      <c r="BK572" s="285">
        <f t="shared" si="244"/>
        <v>0</v>
      </c>
      <c r="BL572" s="285">
        <f t="shared" si="245"/>
        <v>0</v>
      </c>
      <c r="BM572" s="285">
        <f t="shared" si="246"/>
        <v>0</v>
      </c>
      <c r="BN572" s="285">
        <f t="shared" si="247"/>
        <v>0</v>
      </c>
      <c r="BO572" s="285">
        <f t="shared" si="248"/>
        <v>0</v>
      </c>
      <c r="BP572" s="363"/>
      <c r="BQ572" s="224"/>
      <c r="BR572" s="224"/>
      <c r="BS572" s="777"/>
      <c r="BT572" s="777"/>
      <c r="BU572" s="777"/>
    </row>
    <row r="573" spans="1:73" s="22" customFormat="1" ht="15.75" hidden="1" customHeight="1" outlineLevel="1">
      <c r="A573" s="777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29"/>
      <c r="N573" s="48"/>
      <c r="O573" s="49"/>
      <c r="P573" s="49"/>
      <c r="Q573" s="2001">
        <f t="shared" si="256"/>
        <v>0</v>
      </c>
      <c r="R573" s="2048"/>
      <c r="S573" s="50"/>
      <c r="T573" s="2048"/>
      <c r="U573" s="2048"/>
      <c r="V573" s="2048"/>
      <c r="W573" s="2002">
        <f t="shared" si="249"/>
        <v>0</v>
      </c>
      <c r="X573" s="2008">
        <f t="shared" si="250"/>
        <v>0</v>
      </c>
      <c r="Y573" s="2008">
        <f t="shared" si="25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626</v>
      </c>
      <c r="AI573" s="197"/>
      <c r="AJ573" s="363"/>
      <c r="AK573" s="284">
        <f t="shared" si="252"/>
        <v>0</v>
      </c>
      <c r="AL573" s="363"/>
      <c r="AM573" s="224"/>
      <c r="AN573" s="224"/>
      <c r="AO573" s="224"/>
      <c r="AP573" s="224"/>
      <c r="AQ573" s="224"/>
      <c r="AR573" s="224"/>
      <c r="AS573" s="224"/>
      <c r="AT573" s="285">
        <f t="shared" si="254"/>
        <v>0</v>
      </c>
      <c r="AU573" s="285">
        <f t="shared" si="238"/>
        <v>0</v>
      </c>
      <c r="AV573" s="285">
        <f t="shared" si="239"/>
        <v>0</v>
      </c>
      <c r="AW573" s="285">
        <f t="shared" si="240"/>
        <v>0</v>
      </c>
      <c r="AX573" s="285">
        <f t="shared" si="241"/>
        <v>0</v>
      </c>
      <c r="AY573" s="285">
        <f t="shared" si="242"/>
        <v>0</v>
      </c>
      <c r="AZ573" s="285">
        <f t="shared" si="243"/>
        <v>0</v>
      </c>
      <c r="BA573" s="270"/>
      <c r="BB573" s="270"/>
      <c r="BC573" s="285">
        <f t="shared" si="253"/>
        <v>0</v>
      </c>
      <c r="BD573" s="270"/>
      <c r="BE573" s="270"/>
      <c r="BF573" s="270"/>
      <c r="BG573" s="270"/>
      <c r="BH573" s="270"/>
      <c r="BI573" s="270"/>
      <c r="BJ573" s="285">
        <f t="shared" si="255"/>
        <v>0</v>
      </c>
      <c r="BK573" s="285">
        <f t="shared" si="244"/>
        <v>0</v>
      </c>
      <c r="BL573" s="285">
        <f t="shared" si="245"/>
        <v>0</v>
      </c>
      <c r="BM573" s="285">
        <f t="shared" si="246"/>
        <v>0</v>
      </c>
      <c r="BN573" s="285">
        <f t="shared" si="247"/>
        <v>0</v>
      </c>
      <c r="BO573" s="285">
        <f t="shared" si="248"/>
        <v>0</v>
      </c>
      <c r="BP573" s="363"/>
      <c r="BQ573" s="224"/>
      <c r="BR573" s="224"/>
      <c r="BS573" s="777"/>
      <c r="BT573" s="777"/>
      <c r="BU573" s="777"/>
    </row>
    <row r="574" spans="1:73" s="22" customFormat="1" ht="15.75" hidden="1" customHeight="1" outlineLevel="1">
      <c r="A574" s="777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29"/>
      <c r="N574" s="48"/>
      <c r="O574" s="49"/>
      <c r="P574" s="49"/>
      <c r="Q574" s="2001">
        <f t="shared" si="256"/>
        <v>0</v>
      </c>
      <c r="R574" s="2048"/>
      <c r="S574" s="50"/>
      <c r="T574" s="2048"/>
      <c r="U574" s="2048"/>
      <c r="V574" s="2048"/>
      <c r="W574" s="2002">
        <f t="shared" si="249"/>
        <v>0</v>
      </c>
      <c r="X574" s="2008">
        <f t="shared" si="250"/>
        <v>0</v>
      </c>
      <c r="Y574" s="2008">
        <f t="shared" si="25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627</v>
      </c>
      <c r="AI574" s="197"/>
      <c r="AJ574" s="363"/>
      <c r="AK574" s="284">
        <f t="shared" si="252"/>
        <v>0</v>
      </c>
      <c r="AL574" s="363"/>
      <c r="AM574" s="224"/>
      <c r="AN574" s="224"/>
      <c r="AO574" s="224"/>
      <c r="AP574" s="224"/>
      <c r="AQ574" s="224"/>
      <c r="AR574" s="224"/>
      <c r="AS574" s="224"/>
      <c r="AT574" s="285">
        <f t="shared" si="254"/>
        <v>0</v>
      </c>
      <c r="AU574" s="285">
        <f t="shared" si="238"/>
        <v>0</v>
      </c>
      <c r="AV574" s="285">
        <f t="shared" si="239"/>
        <v>0</v>
      </c>
      <c r="AW574" s="285">
        <f t="shared" si="240"/>
        <v>0</v>
      </c>
      <c r="AX574" s="285">
        <f t="shared" si="241"/>
        <v>0</v>
      </c>
      <c r="AY574" s="285">
        <f t="shared" si="242"/>
        <v>0</v>
      </c>
      <c r="AZ574" s="285">
        <f t="shared" si="243"/>
        <v>0</v>
      </c>
      <c r="BA574" s="270"/>
      <c r="BB574" s="270"/>
      <c r="BC574" s="285">
        <f t="shared" si="253"/>
        <v>0</v>
      </c>
      <c r="BD574" s="270"/>
      <c r="BE574" s="270"/>
      <c r="BF574" s="270"/>
      <c r="BG574" s="270"/>
      <c r="BH574" s="270"/>
      <c r="BI574" s="270"/>
      <c r="BJ574" s="285">
        <f t="shared" si="255"/>
        <v>0</v>
      </c>
      <c r="BK574" s="285">
        <f t="shared" si="244"/>
        <v>0</v>
      </c>
      <c r="BL574" s="285">
        <f t="shared" si="245"/>
        <v>0</v>
      </c>
      <c r="BM574" s="285">
        <f t="shared" si="246"/>
        <v>0</v>
      </c>
      <c r="BN574" s="285">
        <f t="shared" si="247"/>
        <v>0</v>
      </c>
      <c r="BO574" s="285">
        <f t="shared" si="248"/>
        <v>0</v>
      </c>
      <c r="BP574" s="363"/>
      <c r="BQ574" s="224"/>
      <c r="BR574" s="224"/>
      <c r="BS574" s="777"/>
      <c r="BT574" s="777"/>
      <c r="BU574" s="777"/>
    </row>
    <row r="575" spans="1:73" s="22" customFormat="1" ht="15.75" hidden="1" customHeight="1" outlineLevel="1">
      <c r="A575" s="777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29"/>
      <c r="N575" s="48"/>
      <c r="O575" s="49"/>
      <c r="P575" s="49"/>
      <c r="Q575" s="2001">
        <f t="shared" si="256"/>
        <v>0</v>
      </c>
      <c r="R575" s="2048"/>
      <c r="S575" s="50"/>
      <c r="T575" s="2048"/>
      <c r="U575" s="2048"/>
      <c r="V575" s="2048"/>
      <c r="W575" s="2002">
        <f t="shared" si="249"/>
        <v>0</v>
      </c>
      <c r="X575" s="2008">
        <f t="shared" si="250"/>
        <v>0</v>
      </c>
      <c r="Y575" s="2008">
        <f t="shared" si="25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628</v>
      </c>
      <c r="AI575" s="197"/>
      <c r="AJ575" s="363"/>
      <c r="AK575" s="284">
        <f t="shared" si="252"/>
        <v>0</v>
      </c>
      <c r="AL575" s="363"/>
      <c r="AM575" s="224"/>
      <c r="AN575" s="224"/>
      <c r="AO575" s="224"/>
      <c r="AP575" s="224"/>
      <c r="AQ575" s="224"/>
      <c r="AR575" s="224"/>
      <c r="AS575" s="224"/>
      <c r="AT575" s="285">
        <f t="shared" si="254"/>
        <v>0</v>
      </c>
      <c r="AU575" s="285">
        <f t="shared" si="238"/>
        <v>0</v>
      </c>
      <c r="AV575" s="285">
        <f t="shared" si="239"/>
        <v>0</v>
      </c>
      <c r="AW575" s="285">
        <f t="shared" si="240"/>
        <v>0</v>
      </c>
      <c r="AX575" s="285">
        <f t="shared" si="241"/>
        <v>0</v>
      </c>
      <c r="AY575" s="285">
        <f t="shared" si="242"/>
        <v>0</v>
      </c>
      <c r="AZ575" s="285">
        <f t="shared" si="243"/>
        <v>0</v>
      </c>
      <c r="BA575" s="270"/>
      <c r="BB575" s="270"/>
      <c r="BC575" s="285">
        <f t="shared" si="253"/>
        <v>0</v>
      </c>
      <c r="BD575" s="270"/>
      <c r="BE575" s="270"/>
      <c r="BF575" s="270"/>
      <c r="BG575" s="270"/>
      <c r="BH575" s="270"/>
      <c r="BI575" s="270"/>
      <c r="BJ575" s="285">
        <f t="shared" si="255"/>
        <v>0</v>
      </c>
      <c r="BK575" s="285">
        <f t="shared" si="244"/>
        <v>0</v>
      </c>
      <c r="BL575" s="285">
        <f t="shared" si="245"/>
        <v>0</v>
      </c>
      <c r="BM575" s="285">
        <f t="shared" si="246"/>
        <v>0</v>
      </c>
      <c r="BN575" s="285">
        <f t="shared" si="247"/>
        <v>0</v>
      </c>
      <c r="BO575" s="285">
        <f t="shared" si="248"/>
        <v>0</v>
      </c>
      <c r="BP575" s="363"/>
      <c r="BQ575" s="224"/>
      <c r="BR575" s="224"/>
      <c r="BS575" s="777"/>
      <c r="BT575" s="777"/>
      <c r="BU575" s="777"/>
    </row>
    <row r="576" spans="1:73" s="22" customFormat="1" ht="15.75" hidden="1" customHeight="1" outlineLevel="1">
      <c r="A576" s="777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29"/>
      <c r="N576" s="48"/>
      <c r="O576" s="49"/>
      <c r="P576" s="49"/>
      <c r="Q576" s="2001">
        <f t="shared" si="256"/>
        <v>0</v>
      </c>
      <c r="R576" s="2048"/>
      <c r="S576" s="50"/>
      <c r="T576" s="2048"/>
      <c r="U576" s="2048"/>
      <c r="V576" s="2048"/>
      <c r="W576" s="2002">
        <f t="shared" si="249"/>
        <v>0</v>
      </c>
      <c r="X576" s="2008">
        <f t="shared" si="250"/>
        <v>0</v>
      </c>
      <c r="Y576" s="2008">
        <f t="shared" si="25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629</v>
      </c>
      <c r="AI576" s="197"/>
      <c r="AJ576" s="363"/>
      <c r="AK576" s="284">
        <f t="shared" si="252"/>
        <v>0</v>
      </c>
      <c r="AL576" s="363"/>
      <c r="AM576" s="224"/>
      <c r="AN576" s="224"/>
      <c r="AO576" s="224"/>
      <c r="AP576" s="224"/>
      <c r="AQ576" s="224"/>
      <c r="AR576" s="224"/>
      <c r="AS576" s="224"/>
      <c r="AT576" s="285">
        <f t="shared" si="254"/>
        <v>0</v>
      </c>
      <c r="AU576" s="285">
        <f t="shared" si="238"/>
        <v>0</v>
      </c>
      <c r="AV576" s="285">
        <f t="shared" si="239"/>
        <v>0</v>
      </c>
      <c r="AW576" s="285">
        <f t="shared" si="240"/>
        <v>0</v>
      </c>
      <c r="AX576" s="285">
        <f t="shared" si="241"/>
        <v>0</v>
      </c>
      <c r="AY576" s="285">
        <f t="shared" si="242"/>
        <v>0</v>
      </c>
      <c r="AZ576" s="285">
        <f t="shared" si="243"/>
        <v>0</v>
      </c>
      <c r="BA576" s="270"/>
      <c r="BB576" s="270"/>
      <c r="BC576" s="285">
        <f t="shared" si="253"/>
        <v>0</v>
      </c>
      <c r="BD576" s="270"/>
      <c r="BE576" s="270"/>
      <c r="BF576" s="270"/>
      <c r="BG576" s="270"/>
      <c r="BH576" s="270"/>
      <c r="BI576" s="270"/>
      <c r="BJ576" s="285">
        <f t="shared" si="255"/>
        <v>0</v>
      </c>
      <c r="BK576" s="285">
        <f t="shared" si="244"/>
        <v>0</v>
      </c>
      <c r="BL576" s="285">
        <f t="shared" si="245"/>
        <v>0</v>
      </c>
      <c r="BM576" s="285">
        <f t="shared" si="246"/>
        <v>0</v>
      </c>
      <c r="BN576" s="285">
        <f t="shared" si="247"/>
        <v>0</v>
      </c>
      <c r="BO576" s="285">
        <f t="shared" si="248"/>
        <v>0</v>
      </c>
      <c r="BP576" s="363"/>
      <c r="BQ576" s="224"/>
      <c r="BR576" s="224"/>
      <c r="BS576" s="777"/>
      <c r="BT576" s="777"/>
      <c r="BU576" s="777"/>
    </row>
    <row r="577" spans="1:73" s="22" customFormat="1" ht="15.75" hidden="1" customHeight="1" outlineLevel="1">
      <c r="A577" s="777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29"/>
      <c r="N577" s="48"/>
      <c r="O577" s="49"/>
      <c r="P577" s="49"/>
      <c r="Q577" s="2001">
        <f t="shared" si="256"/>
        <v>0</v>
      </c>
      <c r="R577" s="2048"/>
      <c r="S577" s="50"/>
      <c r="T577" s="2048"/>
      <c r="U577" s="2048"/>
      <c r="V577" s="2048"/>
      <c r="W577" s="2002">
        <f t="shared" si="249"/>
        <v>0</v>
      </c>
      <c r="X577" s="2008">
        <f t="shared" si="250"/>
        <v>0</v>
      </c>
      <c r="Y577" s="2008">
        <f t="shared" si="25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630</v>
      </c>
      <c r="AI577" s="197"/>
      <c r="AJ577" s="363"/>
      <c r="AK577" s="284">
        <f t="shared" si="252"/>
        <v>0</v>
      </c>
      <c r="AL577" s="363"/>
      <c r="AM577" s="224"/>
      <c r="AN577" s="224"/>
      <c r="AO577" s="224"/>
      <c r="AP577" s="224"/>
      <c r="AQ577" s="224"/>
      <c r="AR577" s="224"/>
      <c r="AS577" s="224"/>
      <c r="AT577" s="285">
        <f t="shared" si="254"/>
        <v>0</v>
      </c>
      <c r="AU577" s="285">
        <f t="shared" si="238"/>
        <v>0</v>
      </c>
      <c r="AV577" s="285">
        <f t="shared" si="239"/>
        <v>0</v>
      </c>
      <c r="AW577" s="285">
        <f t="shared" si="240"/>
        <v>0</v>
      </c>
      <c r="AX577" s="285">
        <f t="shared" si="241"/>
        <v>0</v>
      </c>
      <c r="AY577" s="285">
        <f t="shared" si="242"/>
        <v>0</v>
      </c>
      <c r="AZ577" s="285">
        <f t="shared" si="243"/>
        <v>0</v>
      </c>
      <c r="BA577" s="270"/>
      <c r="BB577" s="270"/>
      <c r="BC577" s="285">
        <f t="shared" si="253"/>
        <v>0</v>
      </c>
      <c r="BD577" s="270"/>
      <c r="BE577" s="270"/>
      <c r="BF577" s="270"/>
      <c r="BG577" s="270"/>
      <c r="BH577" s="270"/>
      <c r="BI577" s="270"/>
      <c r="BJ577" s="285">
        <f t="shared" si="255"/>
        <v>0</v>
      </c>
      <c r="BK577" s="285">
        <f t="shared" si="244"/>
        <v>0</v>
      </c>
      <c r="BL577" s="285">
        <f t="shared" si="245"/>
        <v>0</v>
      </c>
      <c r="BM577" s="285">
        <f t="shared" si="246"/>
        <v>0</v>
      </c>
      <c r="BN577" s="285">
        <f t="shared" si="247"/>
        <v>0</v>
      </c>
      <c r="BO577" s="285">
        <f t="shared" si="248"/>
        <v>0</v>
      </c>
      <c r="BP577" s="363"/>
      <c r="BQ577" s="224"/>
      <c r="BR577" s="224"/>
      <c r="BS577" s="777"/>
      <c r="BT577" s="777"/>
      <c r="BU577" s="777"/>
    </row>
    <row r="578" spans="1:73" s="22" customFormat="1" ht="15.75" hidden="1" customHeight="1" outlineLevel="1">
      <c r="A578" s="777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29"/>
      <c r="N578" s="48"/>
      <c r="O578" s="49"/>
      <c r="P578" s="49"/>
      <c r="Q578" s="2001">
        <f t="shared" si="256"/>
        <v>0</v>
      </c>
      <c r="R578" s="2048"/>
      <c r="S578" s="50"/>
      <c r="T578" s="2048"/>
      <c r="U578" s="2048"/>
      <c r="V578" s="2048"/>
      <c r="W578" s="2002">
        <f t="shared" si="249"/>
        <v>0</v>
      </c>
      <c r="X578" s="2008">
        <f t="shared" si="250"/>
        <v>0</v>
      </c>
      <c r="Y578" s="2008">
        <f t="shared" si="25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631</v>
      </c>
      <c r="AI578" s="197"/>
      <c r="AJ578" s="363"/>
      <c r="AK578" s="284">
        <f t="shared" si="252"/>
        <v>0</v>
      </c>
      <c r="AL578" s="363"/>
      <c r="AM578" s="224"/>
      <c r="AN578" s="224"/>
      <c r="AO578" s="224"/>
      <c r="AP578" s="224"/>
      <c r="AQ578" s="224"/>
      <c r="AR578" s="224"/>
      <c r="AS578" s="224"/>
      <c r="AT578" s="285">
        <f t="shared" si="254"/>
        <v>0</v>
      </c>
      <c r="AU578" s="285">
        <f t="shared" si="238"/>
        <v>0</v>
      </c>
      <c r="AV578" s="285">
        <f t="shared" si="239"/>
        <v>0</v>
      </c>
      <c r="AW578" s="285">
        <f t="shared" si="240"/>
        <v>0</v>
      </c>
      <c r="AX578" s="285">
        <f t="shared" si="241"/>
        <v>0</v>
      </c>
      <c r="AY578" s="285">
        <f t="shared" si="242"/>
        <v>0</v>
      </c>
      <c r="AZ578" s="285">
        <f t="shared" si="243"/>
        <v>0</v>
      </c>
      <c r="BA578" s="270"/>
      <c r="BB578" s="270"/>
      <c r="BC578" s="285">
        <f t="shared" si="253"/>
        <v>0</v>
      </c>
      <c r="BD578" s="270"/>
      <c r="BE578" s="270"/>
      <c r="BF578" s="270"/>
      <c r="BG578" s="270"/>
      <c r="BH578" s="270"/>
      <c r="BI578" s="270"/>
      <c r="BJ578" s="285">
        <f t="shared" si="255"/>
        <v>0</v>
      </c>
      <c r="BK578" s="285">
        <f t="shared" si="244"/>
        <v>0</v>
      </c>
      <c r="BL578" s="285">
        <f t="shared" si="245"/>
        <v>0</v>
      </c>
      <c r="BM578" s="285">
        <f t="shared" si="246"/>
        <v>0</v>
      </c>
      <c r="BN578" s="285">
        <f t="shared" si="247"/>
        <v>0</v>
      </c>
      <c r="BO578" s="285">
        <f t="shared" si="248"/>
        <v>0</v>
      </c>
      <c r="BP578" s="363"/>
      <c r="BQ578" s="224"/>
      <c r="BR578" s="224"/>
      <c r="BS578" s="777"/>
      <c r="BT578" s="777"/>
      <c r="BU578" s="777"/>
    </row>
    <row r="579" spans="1:73" s="22" customFormat="1" ht="15.75" hidden="1" customHeight="1" outlineLevel="1">
      <c r="A579" s="777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29"/>
      <c r="N579" s="48"/>
      <c r="O579" s="49"/>
      <c r="P579" s="49"/>
      <c r="Q579" s="2001">
        <f t="shared" si="256"/>
        <v>0</v>
      </c>
      <c r="R579" s="2048"/>
      <c r="S579" s="50"/>
      <c r="T579" s="2048"/>
      <c r="U579" s="2048"/>
      <c r="V579" s="2048"/>
      <c r="W579" s="2002">
        <f t="shared" si="249"/>
        <v>0</v>
      </c>
      <c r="X579" s="2008">
        <f t="shared" si="250"/>
        <v>0</v>
      </c>
      <c r="Y579" s="2008">
        <f t="shared" si="25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632</v>
      </c>
      <c r="AI579" s="197"/>
      <c r="AJ579" s="363"/>
      <c r="AK579" s="284">
        <f t="shared" si="252"/>
        <v>0</v>
      </c>
      <c r="AL579" s="363"/>
      <c r="AM579" s="224"/>
      <c r="AN579" s="224"/>
      <c r="AO579" s="224"/>
      <c r="AP579" s="224"/>
      <c r="AQ579" s="224"/>
      <c r="AR579" s="224"/>
      <c r="AS579" s="224"/>
      <c r="AT579" s="285">
        <f t="shared" si="254"/>
        <v>0</v>
      </c>
      <c r="AU579" s="285">
        <f t="shared" si="238"/>
        <v>0</v>
      </c>
      <c r="AV579" s="285">
        <f t="shared" si="239"/>
        <v>0</v>
      </c>
      <c r="AW579" s="285">
        <f t="shared" si="240"/>
        <v>0</v>
      </c>
      <c r="AX579" s="285">
        <f t="shared" si="241"/>
        <v>0</v>
      </c>
      <c r="AY579" s="285">
        <f t="shared" si="242"/>
        <v>0</v>
      </c>
      <c r="AZ579" s="285">
        <f t="shared" si="243"/>
        <v>0</v>
      </c>
      <c r="BA579" s="270"/>
      <c r="BB579" s="270"/>
      <c r="BC579" s="285">
        <f t="shared" si="253"/>
        <v>0</v>
      </c>
      <c r="BD579" s="270"/>
      <c r="BE579" s="270"/>
      <c r="BF579" s="270"/>
      <c r="BG579" s="270"/>
      <c r="BH579" s="270"/>
      <c r="BI579" s="270"/>
      <c r="BJ579" s="285">
        <f t="shared" si="255"/>
        <v>0</v>
      </c>
      <c r="BK579" s="285">
        <f t="shared" si="244"/>
        <v>0</v>
      </c>
      <c r="BL579" s="285">
        <f t="shared" si="245"/>
        <v>0</v>
      </c>
      <c r="BM579" s="285">
        <f t="shared" si="246"/>
        <v>0</v>
      </c>
      <c r="BN579" s="285">
        <f t="shared" si="247"/>
        <v>0</v>
      </c>
      <c r="BO579" s="285">
        <f t="shared" si="248"/>
        <v>0</v>
      </c>
      <c r="BP579" s="363"/>
      <c r="BQ579" s="224"/>
      <c r="BR579" s="224"/>
      <c r="BS579" s="777"/>
      <c r="BT579" s="777"/>
      <c r="BU579" s="777"/>
    </row>
    <row r="580" spans="1:73" s="22" customFormat="1" ht="15.75" hidden="1" customHeight="1" outlineLevel="1">
      <c r="A580" s="777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29"/>
      <c r="N580" s="48"/>
      <c r="O580" s="49"/>
      <c r="P580" s="49"/>
      <c r="Q580" s="2001">
        <f t="shared" si="256"/>
        <v>0</v>
      </c>
      <c r="R580" s="2048"/>
      <c r="S580" s="50"/>
      <c r="T580" s="2048"/>
      <c r="U580" s="2048"/>
      <c r="V580" s="2048"/>
      <c r="W580" s="2002">
        <f t="shared" si="249"/>
        <v>0</v>
      </c>
      <c r="X580" s="2008">
        <f t="shared" si="250"/>
        <v>0</v>
      </c>
      <c r="Y580" s="2008">
        <f t="shared" si="25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633</v>
      </c>
      <c r="AI580" s="197"/>
      <c r="AJ580" s="363"/>
      <c r="AK580" s="284">
        <f t="shared" si="252"/>
        <v>0</v>
      </c>
      <c r="AL580" s="363"/>
      <c r="AM580" s="224"/>
      <c r="AN580" s="224"/>
      <c r="AO580" s="224"/>
      <c r="AP580" s="224"/>
      <c r="AQ580" s="224"/>
      <c r="AR580" s="224"/>
      <c r="AS580" s="224"/>
      <c r="AT580" s="285">
        <f t="shared" si="254"/>
        <v>0</v>
      </c>
      <c r="AU580" s="285">
        <f t="shared" si="238"/>
        <v>0</v>
      </c>
      <c r="AV580" s="285">
        <f t="shared" si="239"/>
        <v>0</v>
      </c>
      <c r="AW580" s="285">
        <f t="shared" si="240"/>
        <v>0</v>
      </c>
      <c r="AX580" s="285">
        <f t="shared" si="241"/>
        <v>0</v>
      </c>
      <c r="AY580" s="285">
        <f t="shared" si="242"/>
        <v>0</v>
      </c>
      <c r="AZ580" s="285">
        <f t="shared" si="243"/>
        <v>0</v>
      </c>
      <c r="BA580" s="270"/>
      <c r="BB580" s="270"/>
      <c r="BC580" s="285">
        <f t="shared" si="253"/>
        <v>0</v>
      </c>
      <c r="BD580" s="270"/>
      <c r="BE580" s="270"/>
      <c r="BF580" s="270"/>
      <c r="BG580" s="270"/>
      <c r="BH580" s="270"/>
      <c r="BI580" s="270"/>
      <c r="BJ580" s="285">
        <f t="shared" si="255"/>
        <v>0</v>
      </c>
      <c r="BK580" s="285">
        <f t="shared" si="244"/>
        <v>0</v>
      </c>
      <c r="BL580" s="285">
        <f t="shared" si="245"/>
        <v>0</v>
      </c>
      <c r="BM580" s="285">
        <f t="shared" si="246"/>
        <v>0</v>
      </c>
      <c r="BN580" s="285">
        <f t="shared" si="247"/>
        <v>0</v>
      </c>
      <c r="BO580" s="285">
        <f t="shared" si="248"/>
        <v>0</v>
      </c>
      <c r="BP580" s="363"/>
      <c r="BQ580" s="224"/>
      <c r="BR580" s="224"/>
      <c r="BS580" s="777"/>
      <c r="BT580" s="777"/>
      <c r="BU580" s="777"/>
    </row>
    <row r="581" spans="1:73" s="22" customFormat="1" ht="15.75" hidden="1" customHeight="1" outlineLevel="1">
      <c r="A581" s="777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29"/>
      <c r="N581" s="48"/>
      <c r="O581" s="49"/>
      <c r="P581" s="49"/>
      <c r="Q581" s="2001">
        <f t="shared" si="256"/>
        <v>0</v>
      </c>
      <c r="R581" s="2048"/>
      <c r="S581" s="50"/>
      <c r="T581" s="2048"/>
      <c r="U581" s="2048"/>
      <c r="V581" s="2048"/>
      <c r="W581" s="2002">
        <f t="shared" si="249"/>
        <v>0</v>
      </c>
      <c r="X581" s="2008">
        <f t="shared" si="250"/>
        <v>0</v>
      </c>
      <c r="Y581" s="2008">
        <f t="shared" si="25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634</v>
      </c>
      <c r="AI581" s="197"/>
      <c r="AJ581" s="363"/>
      <c r="AK581" s="284">
        <f t="shared" si="252"/>
        <v>0</v>
      </c>
      <c r="AL581" s="363"/>
      <c r="AM581" s="224"/>
      <c r="AN581" s="224"/>
      <c r="AO581" s="224"/>
      <c r="AP581" s="224"/>
      <c r="AQ581" s="224"/>
      <c r="AR581" s="224"/>
      <c r="AS581" s="224"/>
      <c r="AT581" s="285">
        <f t="shared" si="254"/>
        <v>0</v>
      </c>
      <c r="AU581" s="285">
        <f t="shared" si="238"/>
        <v>0</v>
      </c>
      <c r="AV581" s="285">
        <f t="shared" si="239"/>
        <v>0</v>
      </c>
      <c r="AW581" s="285">
        <f t="shared" si="240"/>
        <v>0</v>
      </c>
      <c r="AX581" s="285">
        <f t="shared" si="241"/>
        <v>0</v>
      </c>
      <c r="AY581" s="285">
        <f t="shared" si="242"/>
        <v>0</v>
      </c>
      <c r="AZ581" s="285">
        <f t="shared" si="243"/>
        <v>0</v>
      </c>
      <c r="BA581" s="270"/>
      <c r="BB581" s="270"/>
      <c r="BC581" s="285">
        <f t="shared" si="253"/>
        <v>0</v>
      </c>
      <c r="BD581" s="270"/>
      <c r="BE581" s="270"/>
      <c r="BF581" s="270"/>
      <c r="BG581" s="270"/>
      <c r="BH581" s="270"/>
      <c r="BI581" s="270"/>
      <c r="BJ581" s="285">
        <f t="shared" si="255"/>
        <v>0</v>
      </c>
      <c r="BK581" s="285">
        <f t="shared" si="244"/>
        <v>0</v>
      </c>
      <c r="BL581" s="285">
        <f t="shared" si="245"/>
        <v>0</v>
      </c>
      <c r="BM581" s="285">
        <f t="shared" si="246"/>
        <v>0</v>
      </c>
      <c r="BN581" s="285">
        <f t="shared" si="247"/>
        <v>0</v>
      </c>
      <c r="BO581" s="285">
        <f t="shared" si="248"/>
        <v>0</v>
      </c>
      <c r="BP581" s="363"/>
      <c r="BQ581" s="224"/>
      <c r="BR581" s="224"/>
      <c r="BS581" s="777"/>
      <c r="BT581" s="777"/>
      <c r="BU581" s="777"/>
    </row>
    <row r="582" spans="1:73" s="22" customFormat="1" ht="15.75" hidden="1" customHeight="1" outlineLevel="1">
      <c r="A582" s="777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29"/>
      <c r="N582" s="48"/>
      <c r="O582" s="49"/>
      <c r="P582" s="49"/>
      <c r="Q582" s="2001">
        <f t="shared" si="256"/>
        <v>0</v>
      </c>
      <c r="R582" s="2048"/>
      <c r="S582" s="50"/>
      <c r="T582" s="2048"/>
      <c r="U582" s="2048"/>
      <c r="V582" s="2048"/>
      <c r="W582" s="2002">
        <f t="shared" si="249"/>
        <v>0</v>
      </c>
      <c r="X582" s="2008">
        <f t="shared" si="250"/>
        <v>0</v>
      </c>
      <c r="Y582" s="2008">
        <f t="shared" si="25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635</v>
      </c>
      <c r="AI582" s="197"/>
      <c r="AJ582" s="363"/>
      <c r="AK582" s="284">
        <f t="shared" si="252"/>
        <v>0</v>
      </c>
      <c r="AL582" s="363"/>
      <c r="AM582" s="224"/>
      <c r="AN582" s="224"/>
      <c r="AO582" s="224"/>
      <c r="AP582" s="224"/>
      <c r="AQ582" s="224"/>
      <c r="AR582" s="224"/>
      <c r="AS582" s="224"/>
      <c r="AT582" s="285">
        <f t="shared" si="254"/>
        <v>0</v>
      </c>
      <c r="AU582" s="285">
        <f t="shared" ref="AU582:AU602" si="257" xml:space="preserve"> IF( OR(ISNUMBER(K582 ),ISBLANK(K582)), 0, 1 )</f>
        <v>0</v>
      </c>
      <c r="AV582" s="285">
        <f t="shared" ref="AV582:AV602" si="258" xml:space="preserve"> IF( OR(ISNUMBER(L582 ),ISBLANK(L582)), 0, 1 )</f>
        <v>0</v>
      </c>
      <c r="AW582" s="285">
        <f t="shared" ref="AW582:AW602" si="259" xml:space="preserve"> IF( OR(ISNUMBER(M582 ),ISBLANK(M582)), 0, 1 )</f>
        <v>0</v>
      </c>
      <c r="AX582" s="285">
        <f t="shared" ref="AX582:AX602" si="260" xml:space="preserve"> IF( OR(ISNUMBER(N582 ),ISBLANK(N582)), 0, 1 )</f>
        <v>0</v>
      </c>
      <c r="AY582" s="285">
        <f t="shared" ref="AY582:AY602" si="261" xml:space="preserve"> IF( OR(ISNUMBER(O582 ),ISBLANK(O582)), 0, 1 )</f>
        <v>0</v>
      </c>
      <c r="AZ582" s="285">
        <f t="shared" ref="AZ582:AZ602" si="262" xml:space="preserve"> IF( OR(ISNUMBER(P582 ),ISBLANK(P582)), 0, 1 )</f>
        <v>0</v>
      </c>
      <c r="BA582" s="270"/>
      <c r="BB582" s="270"/>
      <c r="BC582" s="285">
        <f t="shared" si="253"/>
        <v>0</v>
      </c>
      <c r="BD582" s="270"/>
      <c r="BE582" s="270"/>
      <c r="BF582" s="270"/>
      <c r="BG582" s="270"/>
      <c r="BH582" s="270"/>
      <c r="BI582" s="270"/>
      <c r="BJ582" s="285">
        <f t="shared" si="255"/>
        <v>0</v>
      </c>
      <c r="BK582" s="285">
        <f t="shared" ref="BK582:BK602" si="263" xml:space="preserve"> IF( OR(ISNUMBER(AA582 ),ISBLANK(AA582)), 0, 1 )</f>
        <v>0</v>
      </c>
      <c r="BL582" s="285">
        <f t="shared" ref="BL582:BL602" si="264" xml:space="preserve"> IF( OR(ISNUMBER(AB582 ),ISBLANK(AB582)), 0, 1 )</f>
        <v>0</v>
      </c>
      <c r="BM582" s="285">
        <f t="shared" ref="BM582:BM602" si="265" xml:space="preserve"> IF( OR(ISNUMBER(AC582 ),ISBLANK(AC582)), 0, 1 )</f>
        <v>0</v>
      </c>
      <c r="BN582" s="285">
        <f t="shared" ref="BN582:BN602" si="266" xml:space="preserve"> IF( OR(ISNUMBER(AD582 ),ISBLANK(AD582)), 0, 1 )</f>
        <v>0</v>
      </c>
      <c r="BO582" s="285">
        <f t="shared" ref="BO582:BO645" si="267" xml:space="preserve"> IF( OR(ISNUMBER(AE582 ),ISBLANK(AE582)), 0, 1 )</f>
        <v>0</v>
      </c>
      <c r="BP582" s="363"/>
      <c r="BQ582" s="224"/>
      <c r="BR582" s="224"/>
      <c r="BS582" s="777"/>
      <c r="BT582" s="777"/>
      <c r="BU582" s="777"/>
    </row>
    <row r="583" spans="1:73" s="22" customFormat="1" ht="15.75" hidden="1" customHeight="1" outlineLevel="1">
      <c r="A583" s="777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29"/>
      <c r="N583" s="48"/>
      <c r="O583" s="49"/>
      <c r="P583" s="49"/>
      <c r="Q583" s="2001">
        <f t="shared" si="256"/>
        <v>0</v>
      </c>
      <c r="R583" s="2048"/>
      <c r="S583" s="50"/>
      <c r="T583" s="2048"/>
      <c r="U583" s="2048"/>
      <c r="V583" s="2048"/>
      <c r="W583" s="2002">
        <f t="shared" si="249"/>
        <v>0</v>
      </c>
      <c r="X583" s="2008">
        <f t="shared" si="250"/>
        <v>0</v>
      </c>
      <c r="Y583" s="2008">
        <f t="shared" si="25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636</v>
      </c>
      <c r="AI583" s="197"/>
      <c r="AJ583" s="363"/>
      <c r="AK583" s="284">
        <f t="shared" si="252"/>
        <v>0</v>
      </c>
      <c r="AL583" s="363"/>
      <c r="AM583" s="224"/>
      <c r="AN583" s="224"/>
      <c r="AO583" s="224"/>
      <c r="AP583" s="224"/>
      <c r="AQ583" s="224"/>
      <c r="AR583" s="224"/>
      <c r="AS583" s="224"/>
      <c r="AT583" s="285">
        <f t="shared" si="254"/>
        <v>0</v>
      </c>
      <c r="AU583" s="285">
        <f t="shared" si="257"/>
        <v>0</v>
      </c>
      <c r="AV583" s="285">
        <f t="shared" si="258"/>
        <v>0</v>
      </c>
      <c r="AW583" s="285">
        <f t="shared" si="259"/>
        <v>0</v>
      </c>
      <c r="AX583" s="285">
        <f t="shared" si="260"/>
        <v>0</v>
      </c>
      <c r="AY583" s="285">
        <f t="shared" si="261"/>
        <v>0</v>
      </c>
      <c r="AZ583" s="285">
        <f t="shared" si="262"/>
        <v>0</v>
      </c>
      <c r="BA583" s="270"/>
      <c r="BB583" s="270"/>
      <c r="BC583" s="285">
        <f t="shared" si="253"/>
        <v>0</v>
      </c>
      <c r="BD583" s="270"/>
      <c r="BE583" s="270"/>
      <c r="BF583" s="270"/>
      <c r="BG583" s="270"/>
      <c r="BH583" s="270"/>
      <c r="BI583" s="270"/>
      <c r="BJ583" s="285">
        <f t="shared" si="255"/>
        <v>0</v>
      </c>
      <c r="BK583" s="285">
        <f t="shared" si="263"/>
        <v>0</v>
      </c>
      <c r="BL583" s="285">
        <f t="shared" si="264"/>
        <v>0</v>
      </c>
      <c r="BM583" s="285">
        <f t="shared" si="265"/>
        <v>0</v>
      </c>
      <c r="BN583" s="285">
        <f t="shared" si="266"/>
        <v>0</v>
      </c>
      <c r="BO583" s="285">
        <f t="shared" si="267"/>
        <v>0</v>
      </c>
      <c r="BP583" s="363"/>
      <c r="BQ583" s="224"/>
      <c r="BR583" s="224"/>
      <c r="BS583" s="777"/>
      <c r="BT583" s="777"/>
      <c r="BU583" s="777"/>
    </row>
    <row r="584" spans="1:73" s="22" customFormat="1" ht="15.75" hidden="1" customHeight="1" outlineLevel="1">
      <c r="A584" s="777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29"/>
      <c r="N584" s="48"/>
      <c r="O584" s="49"/>
      <c r="P584" s="49"/>
      <c r="Q584" s="2001">
        <f t="shared" si="256"/>
        <v>0</v>
      </c>
      <c r="R584" s="2048"/>
      <c r="S584" s="50"/>
      <c r="T584" s="2048"/>
      <c r="U584" s="2048"/>
      <c r="V584" s="2048"/>
      <c r="W584" s="2002">
        <f t="shared" si="249"/>
        <v>0</v>
      </c>
      <c r="X584" s="2008">
        <f t="shared" si="250"/>
        <v>0</v>
      </c>
      <c r="Y584" s="2008">
        <f t="shared" si="25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637</v>
      </c>
      <c r="AI584" s="197"/>
      <c r="AJ584" s="363"/>
      <c r="AK584" s="284">
        <f t="shared" si="252"/>
        <v>0</v>
      </c>
      <c r="AL584" s="363"/>
      <c r="AM584" s="224"/>
      <c r="AN584" s="224"/>
      <c r="AO584" s="224"/>
      <c r="AP584" s="224"/>
      <c r="AQ584" s="224"/>
      <c r="AR584" s="224"/>
      <c r="AS584" s="224"/>
      <c r="AT584" s="285">
        <f t="shared" si="254"/>
        <v>0</v>
      </c>
      <c r="AU584" s="285">
        <f t="shared" si="257"/>
        <v>0</v>
      </c>
      <c r="AV584" s="285">
        <f t="shared" si="258"/>
        <v>0</v>
      </c>
      <c r="AW584" s="285">
        <f t="shared" si="259"/>
        <v>0</v>
      </c>
      <c r="AX584" s="285">
        <f t="shared" si="260"/>
        <v>0</v>
      </c>
      <c r="AY584" s="285">
        <f t="shared" si="261"/>
        <v>0</v>
      </c>
      <c r="AZ584" s="285">
        <f t="shared" si="262"/>
        <v>0</v>
      </c>
      <c r="BA584" s="270"/>
      <c r="BB584" s="270"/>
      <c r="BC584" s="285">
        <f t="shared" si="253"/>
        <v>0</v>
      </c>
      <c r="BD584" s="270"/>
      <c r="BE584" s="270"/>
      <c r="BF584" s="270"/>
      <c r="BG584" s="270"/>
      <c r="BH584" s="270"/>
      <c r="BI584" s="270"/>
      <c r="BJ584" s="285">
        <f t="shared" si="255"/>
        <v>0</v>
      </c>
      <c r="BK584" s="285">
        <f t="shared" si="263"/>
        <v>0</v>
      </c>
      <c r="BL584" s="285">
        <f t="shared" si="264"/>
        <v>0</v>
      </c>
      <c r="BM584" s="285">
        <f t="shared" si="265"/>
        <v>0</v>
      </c>
      <c r="BN584" s="285">
        <f t="shared" si="266"/>
        <v>0</v>
      </c>
      <c r="BO584" s="285">
        <f t="shared" si="267"/>
        <v>0</v>
      </c>
      <c r="BP584" s="363"/>
      <c r="BQ584" s="224"/>
      <c r="BR584" s="224"/>
      <c r="BS584" s="777"/>
      <c r="BT584" s="777"/>
      <c r="BU584" s="777"/>
    </row>
    <row r="585" spans="1:73" s="22" customFormat="1" ht="15.75" hidden="1" customHeight="1" outlineLevel="1">
      <c r="A585" s="777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29"/>
      <c r="N585" s="48"/>
      <c r="O585" s="49"/>
      <c r="P585" s="49"/>
      <c r="Q585" s="2001">
        <f t="shared" si="256"/>
        <v>0</v>
      </c>
      <c r="R585" s="2048"/>
      <c r="S585" s="50"/>
      <c r="T585" s="2048"/>
      <c r="U585" s="2048"/>
      <c r="V585" s="2048"/>
      <c r="W585" s="2002">
        <f t="shared" si="249"/>
        <v>0</v>
      </c>
      <c r="X585" s="2008">
        <f t="shared" si="250"/>
        <v>0</v>
      </c>
      <c r="Y585" s="2008">
        <f t="shared" si="25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638</v>
      </c>
      <c r="AI585" s="197"/>
      <c r="AJ585" s="363"/>
      <c r="AK585" s="284">
        <f t="shared" si="252"/>
        <v>0</v>
      </c>
      <c r="AL585" s="363"/>
      <c r="AM585" s="224"/>
      <c r="AN585" s="224"/>
      <c r="AO585" s="224"/>
      <c r="AP585" s="224"/>
      <c r="AQ585" s="224"/>
      <c r="AR585" s="224"/>
      <c r="AS585" s="224"/>
      <c r="AT585" s="285">
        <f t="shared" si="254"/>
        <v>0</v>
      </c>
      <c r="AU585" s="285">
        <f t="shared" si="257"/>
        <v>0</v>
      </c>
      <c r="AV585" s="285">
        <f t="shared" si="258"/>
        <v>0</v>
      </c>
      <c r="AW585" s="285">
        <f t="shared" si="259"/>
        <v>0</v>
      </c>
      <c r="AX585" s="285">
        <f t="shared" si="260"/>
        <v>0</v>
      </c>
      <c r="AY585" s="285">
        <f t="shared" si="261"/>
        <v>0</v>
      </c>
      <c r="AZ585" s="285">
        <f t="shared" si="262"/>
        <v>0</v>
      </c>
      <c r="BA585" s="270"/>
      <c r="BB585" s="270"/>
      <c r="BC585" s="285">
        <f t="shared" si="253"/>
        <v>0</v>
      </c>
      <c r="BD585" s="270"/>
      <c r="BE585" s="270"/>
      <c r="BF585" s="270"/>
      <c r="BG585" s="270"/>
      <c r="BH585" s="270"/>
      <c r="BI585" s="270"/>
      <c r="BJ585" s="285">
        <f t="shared" si="255"/>
        <v>0</v>
      </c>
      <c r="BK585" s="285">
        <f t="shared" si="263"/>
        <v>0</v>
      </c>
      <c r="BL585" s="285">
        <f t="shared" si="264"/>
        <v>0</v>
      </c>
      <c r="BM585" s="285">
        <f t="shared" si="265"/>
        <v>0</v>
      </c>
      <c r="BN585" s="285">
        <f t="shared" si="266"/>
        <v>0</v>
      </c>
      <c r="BO585" s="285">
        <f t="shared" si="267"/>
        <v>0</v>
      </c>
      <c r="BP585" s="363"/>
      <c r="BQ585" s="224"/>
      <c r="BR585" s="224"/>
      <c r="BS585" s="777"/>
      <c r="BT585" s="777"/>
      <c r="BU585" s="777"/>
    </row>
    <row r="586" spans="1:73" s="22" customFormat="1" ht="15.75" hidden="1" customHeight="1" outlineLevel="1">
      <c r="A586" s="777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29"/>
      <c r="N586" s="48"/>
      <c r="O586" s="49"/>
      <c r="P586" s="49"/>
      <c r="Q586" s="2001">
        <f t="shared" si="256"/>
        <v>0</v>
      </c>
      <c r="R586" s="2048"/>
      <c r="S586" s="50"/>
      <c r="T586" s="2048"/>
      <c r="U586" s="2048"/>
      <c r="V586" s="2048"/>
      <c r="W586" s="2002">
        <f t="shared" si="249"/>
        <v>0</v>
      </c>
      <c r="X586" s="2008">
        <f t="shared" si="250"/>
        <v>0</v>
      </c>
      <c r="Y586" s="2008">
        <f t="shared" si="25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639</v>
      </c>
      <c r="AI586" s="197"/>
      <c r="AJ586" s="363"/>
      <c r="AK586" s="284">
        <f t="shared" si="252"/>
        <v>0</v>
      </c>
      <c r="AL586" s="363"/>
      <c r="AM586" s="224"/>
      <c r="AN586" s="224"/>
      <c r="AO586" s="224"/>
      <c r="AP586" s="224"/>
      <c r="AQ586" s="224"/>
      <c r="AR586" s="224"/>
      <c r="AS586" s="224"/>
      <c r="AT586" s="285">
        <f t="shared" si="254"/>
        <v>0</v>
      </c>
      <c r="AU586" s="285">
        <f t="shared" si="257"/>
        <v>0</v>
      </c>
      <c r="AV586" s="285">
        <f t="shared" si="258"/>
        <v>0</v>
      </c>
      <c r="AW586" s="285">
        <f t="shared" si="259"/>
        <v>0</v>
      </c>
      <c r="AX586" s="285">
        <f t="shared" si="260"/>
        <v>0</v>
      </c>
      <c r="AY586" s="285">
        <f t="shared" si="261"/>
        <v>0</v>
      </c>
      <c r="AZ586" s="285">
        <f t="shared" si="262"/>
        <v>0</v>
      </c>
      <c r="BA586" s="270"/>
      <c r="BB586" s="270"/>
      <c r="BC586" s="285">
        <f t="shared" si="253"/>
        <v>0</v>
      </c>
      <c r="BD586" s="270"/>
      <c r="BE586" s="270"/>
      <c r="BF586" s="270"/>
      <c r="BG586" s="270"/>
      <c r="BH586" s="270"/>
      <c r="BI586" s="270"/>
      <c r="BJ586" s="285">
        <f t="shared" si="255"/>
        <v>0</v>
      </c>
      <c r="BK586" s="285">
        <f t="shared" si="263"/>
        <v>0</v>
      </c>
      <c r="BL586" s="285">
        <f t="shared" si="264"/>
        <v>0</v>
      </c>
      <c r="BM586" s="285">
        <f t="shared" si="265"/>
        <v>0</v>
      </c>
      <c r="BN586" s="285">
        <f t="shared" si="266"/>
        <v>0</v>
      </c>
      <c r="BO586" s="285">
        <f t="shared" si="267"/>
        <v>0</v>
      </c>
      <c r="BP586" s="363"/>
      <c r="BQ586" s="224"/>
      <c r="BR586" s="224"/>
      <c r="BS586" s="777"/>
      <c r="BT586" s="777"/>
      <c r="BU586" s="777"/>
    </row>
    <row r="587" spans="1:73" s="22" customFormat="1" ht="15.75" hidden="1" customHeight="1" outlineLevel="1">
      <c r="A587" s="777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29"/>
      <c r="N587" s="48"/>
      <c r="O587" s="49"/>
      <c r="P587" s="49"/>
      <c r="Q587" s="2001">
        <f t="shared" si="256"/>
        <v>0</v>
      </c>
      <c r="R587" s="2048"/>
      <c r="S587" s="50"/>
      <c r="T587" s="2048"/>
      <c r="U587" s="2048"/>
      <c r="V587" s="2048"/>
      <c r="W587" s="2002">
        <f t="shared" si="249"/>
        <v>0</v>
      </c>
      <c r="X587" s="2008">
        <f t="shared" si="250"/>
        <v>0</v>
      </c>
      <c r="Y587" s="2008">
        <f t="shared" si="25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640</v>
      </c>
      <c r="AI587" s="197"/>
      <c r="AJ587" s="363"/>
      <c r="AK587" s="284">
        <f t="shared" si="252"/>
        <v>0</v>
      </c>
      <c r="AL587" s="363"/>
      <c r="AM587" s="224"/>
      <c r="AN587" s="224"/>
      <c r="AO587" s="224"/>
      <c r="AP587" s="224"/>
      <c r="AQ587" s="224"/>
      <c r="AR587" s="224"/>
      <c r="AS587" s="224"/>
      <c r="AT587" s="285">
        <f t="shared" si="254"/>
        <v>0</v>
      </c>
      <c r="AU587" s="285">
        <f t="shared" si="257"/>
        <v>0</v>
      </c>
      <c r="AV587" s="285">
        <f t="shared" si="258"/>
        <v>0</v>
      </c>
      <c r="AW587" s="285">
        <f t="shared" si="259"/>
        <v>0</v>
      </c>
      <c r="AX587" s="285">
        <f t="shared" si="260"/>
        <v>0</v>
      </c>
      <c r="AY587" s="285">
        <f t="shared" si="261"/>
        <v>0</v>
      </c>
      <c r="AZ587" s="285">
        <f t="shared" si="262"/>
        <v>0</v>
      </c>
      <c r="BA587" s="270"/>
      <c r="BB587" s="270"/>
      <c r="BC587" s="285">
        <f t="shared" si="253"/>
        <v>0</v>
      </c>
      <c r="BD587" s="270"/>
      <c r="BE587" s="270"/>
      <c r="BF587" s="270"/>
      <c r="BG587" s="270"/>
      <c r="BH587" s="270"/>
      <c r="BI587" s="270"/>
      <c r="BJ587" s="285">
        <f t="shared" si="255"/>
        <v>0</v>
      </c>
      <c r="BK587" s="285">
        <f t="shared" si="263"/>
        <v>0</v>
      </c>
      <c r="BL587" s="285">
        <f t="shared" si="264"/>
        <v>0</v>
      </c>
      <c r="BM587" s="285">
        <f t="shared" si="265"/>
        <v>0</v>
      </c>
      <c r="BN587" s="285">
        <f t="shared" si="266"/>
        <v>0</v>
      </c>
      <c r="BO587" s="285">
        <f t="shared" si="267"/>
        <v>0</v>
      </c>
      <c r="BP587" s="363"/>
      <c r="BQ587" s="224"/>
      <c r="BR587" s="224"/>
      <c r="BS587" s="777"/>
      <c r="BT587" s="777"/>
      <c r="BU587" s="777"/>
    </row>
    <row r="588" spans="1:73" s="22" customFormat="1" ht="15.75" hidden="1" customHeight="1" outlineLevel="1">
      <c r="A588" s="777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29"/>
      <c r="N588" s="48"/>
      <c r="O588" s="49"/>
      <c r="P588" s="49"/>
      <c r="Q588" s="2001">
        <f t="shared" si="256"/>
        <v>0</v>
      </c>
      <c r="R588" s="2048"/>
      <c r="S588" s="50"/>
      <c r="T588" s="2048"/>
      <c r="U588" s="2048"/>
      <c r="V588" s="2048"/>
      <c r="W588" s="2002">
        <f t="shared" si="249"/>
        <v>0</v>
      </c>
      <c r="X588" s="2008">
        <f t="shared" si="250"/>
        <v>0</v>
      </c>
      <c r="Y588" s="2008">
        <f t="shared" si="25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641</v>
      </c>
      <c r="AI588" s="197"/>
      <c r="AJ588" s="363"/>
      <c r="AK588" s="284">
        <f t="shared" si="252"/>
        <v>0</v>
      </c>
      <c r="AL588" s="363"/>
      <c r="AM588" s="224"/>
      <c r="AN588" s="224"/>
      <c r="AO588" s="224"/>
      <c r="AP588" s="224"/>
      <c r="AQ588" s="224"/>
      <c r="AR588" s="224"/>
      <c r="AS588" s="224"/>
      <c r="AT588" s="285">
        <f t="shared" si="254"/>
        <v>0</v>
      </c>
      <c r="AU588" s="285">
        <f t="shared" si="257"/>
        <v>0</v>
      </c>
      <c r="AV588" s="285">
        <f t="shared" si="258"/>
        <v>0</v>
      </c>
      <c r="AW588" s="285">
        <f t="shared" si="259"/>
        <v>0</v>
      </c>
      <c r="AX588" s="285">
        <f t="shared" si="260"/>
        <v>0</v>
      </c>
      <c r="AY588" s="285">
        <f t="shared" si="261"/>
        <v>0</v>
      </c>
      <c r="AZ588" s="285">
        <f t="shared" si="262"/>
        <v>0</v>
      </c>
      <c r="BA588" s="270"/>
      <c r="BB588" s="270"/>
      <c r="BC588" s="285">
        <f t="shared" si="253"/>
        <v>0</v>
      </c>
      <c r="BD588" s="270"/>
      <c r="BE588" s="270"/>
      <c r="BF588" s="270"/>
      <c r="BG588" s="270"/>
      <c r="BH588" s="270"/>
      <c r="BI588" s="270"/>
      <c r="BJ588" s="285">
        <f t="shared" si="255"/>
        <v>0</v>
      </c>
      <c r="BK588" s="285">
        <f t="shared" si="263"/>
        <v>0</v>
      </c>
      <c r="BL588" s="285">
        <f t="shared" si="264"/>
        <v>0</v>
      </c>
      <c r="BM588" s="285">
        <f t="shared" si="265"/>
        <v>0</v>
      </c>
      <c r="BN588" s="285">
        <f t="shared" si="266"/>
        <v>0</v>
      </c>
      <c r="BO588" s="285">
        <f t="shared" si="267"/>
        <v>0</v>
      </c>
      <c r="BP588" s="363"/>
      <c r="BQ588" s="224"/>
      <c r="BR588" s="224"/>
      <c r="BS588" s="777"/>
      <c r="BT588" s="777"/>
      <c r="BU588" s="777"/>
    </row>
    <row r="589" spans="1:73" s="22" customFormat="1" ht="15.75" hidden="1" customHeight="1" outlineLevel="1">
      <c r="A589" s="777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29"/>
      <c r="N589" s="48"/>
      <c r="O589" s="49"/>
      <c r="P589" s="49"/>
      <c r="Q589" s="2001">
        <f t="shared" si="256"/>
        <v>0</v>
      </c>
      <c r="R589" s="2048"/>
      <c r="S589" s="50"/>
      <c r="T589" s="2048"/>
      <c r="U589" s="2048"/>
      <c r="V589" s="2048"/>
      <c r="W589" s="2002">
        <f t="shared" si="249"/>
        <v>0</v>
      </c>
      <c r="X589" s="2008">
        <f t="shared" si="250"/>
        <v>0</v>
      </c>
      <c r="Y589" s="2008">
        <f t="shared" si="25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642</v>
      </c>
      <c r="AI589" s="197"/>
      <c r="AJ589" s="363"/>
      <c r="AK589" s="284">
        <f t="shared" si="252"/>
        <v>0</v>
      </c>
      <c r="AL589" s="363"/>
      <c r="AM589" s="224"/>
      <c r="AN589" s="224"/>
      <c r="AO589" s="224"/>
      <c r="AP589" s="224"/>
      <c r="AQ589" s="224"/>
      <c r="AR589" s="224"/>
      <c r="AS589" s="224"/>
      <c r="AT589" s="285">
        <f t="shared" si="254"/>
        <v>0</v>
      </c>
      <c r="AU589" s="285">
        <f t="shared" si="257"/>
        <v>0</v>
      </c>
      <c r="AV589" s="285">
        <f t="shared" si="258"/>
        <v>0</v>
      </c>
      <c r="AW589" s="285">
        <f t="shared" si="259"/>
        <v>0</v>
      </c>
      <c r="AX589" s="285">
        <f t="shared" si="260"/>
        <v>0</v>
      </c>
      <c r="AY589" s="285">
        <f t="shared" si="261"/>
        <v>0</v>
      </c>
      <c r="AZ589" s="285">
        <f t="shared" si="262"/>
        <v>0</v>
      </c>
      <c r="BA589" s="270"/>
      <c r="BB589" s="270"/>
      <c r="BC589" s="285">
        <f t="shared" si="253"/>
        <v>0</v>
      </c>
      <c r="BD589" s="270"/>
      <c r="BE589" s="270"/>
      <c r="BF589" s="270"/>
      <c r="BG589" s="270"/>
      <c r="BH589" s="270"/>
      <c r="BI589" s="270"/>
      <c r="BJ589" s="285">
        <f t="shared" si="255"/>
        <v>0</v>
      </c>
      <c r="BK589" s="285">
        <f t="shared" si="263"/>
        <v>0</v>
      </c>
      <c r="BL589" s="285">
        <f t="shared" si="264"/>
        <v>0</v>
      </c>
      <c r="BM589" s="285">
        <f t="shared" si="265"/>
        <v>0</v>
      </c>
      <c r="BN589" s="285">
        <f t="shared" si="266"/>
        <v>0</v>
      </c>
      <c r="BO589" s="285">
        <f t="shared" si="267"/>
        <v>0</v>
      </c>
      <c r="BP589" s="363"/>
      <c r="BQ589" s="224"/>
      <c r="BR589" s="224"/>
      <c r="BS589" s="777"/>
      <c r="BT589" s="777"/>
      <c r="BU589" s="777"/>
    </row>
    <row r="590" spans="1:73" s="22" customFormat="1" ht="15.75" hidden="1" customHeight="1" outlineLevel="1">
      <c r="A590" s="777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29"/>
      <c r="N590" s="48"/>
      <c r="O590" s="49"/>
      <c r="P590" s="49"/>
      <c r="Q590" s="2001">
        <f t="shared" si="256"/>
        <v>0</v>
      </c>
      <c r="R590" s="2048"/>
      <c r="S590" s="50"/>
      <c r="T590" s="2048"/>
      <c r="U590" s="2048"/>
      <c r="V590" s="2048"/>
      <c r="W590" s="2002">
        <f t="shared" si="249"/>
        <v>0</v>
      </c>
      <c r="X590" s="2008">
        <f t="shared" si="250"/>
        <v>0</v>
      </c>
      <c r="Y590" s="2008">
        <f t="shared" si="25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643</v>
      </c>
      <c r="AI590" s="197"/>
      <c r="AJ590" s="363"/>
      <c r="AK590" s="284">
        <f t="shared" si="252"/>
        <v>0</v>
      </c>
      <c r="AL590" s="363"/>
      <c r="AM590" s="224"/>
      <c r="AN590" s="224"/>
      <c r="AO590" s="224"/>
      <c r="AP590" s="224"/>
      <c r="AQ590" s="224"/>
      <c r="AR590" s="224"/>
      <c r="AS590" s="224"/>
      <c r="AT590" s="285">
        <f t="shared" si="254"/>
        <v>0</v>
      </c>
      <c r="AU590" s="285">
        <f t="shared" si="257"/>
        <v>0</v>
      </c>
      <c r="AV590" s="285">
        <f t="shared" si="258"/>
        <v>0</v>
      </c>
      <c r="AW590" s="285">
        <f t="shared" si="259"/>
        <v>0</v>
      </c>
      <c r="AX590" s="285">
        <f t="shared" si="260"/>
        <v>0</v>
      </c>
      <c r="AY590" s="285">
        <f t="shared" si="261"/>
        <v>0</v>
      </c>
      <c r="AZ590" s="285">
        <f t="shared" si="262"/>
        <v>0</v>
      </c>
      <c r="BA590" s="270"/>
      <c r="BB590" s="270"/>
      <c r="BC590" s="285">
        <f t="shared" si="253"/>
        <v>0</v>
      </c>
      <c r="BD590" s="270"/>
      <c r="BE590" s="270"/>
      <c r="BF590" s="270"/>
      <c r="BG590" s="270"/>
      <c r="BH590" s="270"/>
      <c r="BI590" s="270"/>
      <c r="BJ590" s="285">
        <f t="shared" si="255"/>
        <v>0</v>
      </c>
      <c r="BK590" s="285">
        <f t="shared" si="263"/>
        <v>0</v>
      </c>
      <c r="BL590" s="285">
        <f t="shared" si="264"/>
        <v>0</v>
      </c>
      <c r="BM590" s="285">
        <f t="shared" si="265"/>
        <v>0</v>
      </c>
      <c r="BN590" s="285">
        <f t="shared" si="266"/>
        <v>0</v>
      </c>
      <c r="BO590" s="285">
        <f t="shared" si="267"/>
        <v>0</v>
      </c>
      <c r="BP590" s="363"/>
      <c r="BQ590" s="224"/>
      <c r="BR590" s="224"/>
      <c r="BS590" s="777"/>
      <c r="BT590" s="777"/>
      <c r="BU590" s="777"/>
    </row>
    <row r="591" spans="1:73" s="22" customFormat="1" ht="15.75" hidden="1" customHeight="1" outlineLevel="1">
      <c r="A591" s="777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29"/>
      <c r="N591" s="48"/>
      <c r="O591" s="49"/>
      <c r="P591" s="49"/>
      <c r="Q591" s="2001">
        <f t="shared" si="256"/>
        <v>0</v>
      </c>
      <c r="R591" s="2048"/>
      <c r="S591" s="50"/>
      <c r="T591" s="2048"/>
      <c r="U591" s="2048"/>
      <c r="V591" s="2048"/>
      <c r="W591" s="2002">
        <f t="shared" si="249"/>
        <v>0</v>
      </c>
      <c r="X591" s="2008">
        <f t="shared" si="250"/>
        <v>0</v>
      </c>
      <c r="Y591" s="2008">
        <f t="shared" si="25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644</v>
      </c>
      <c r="AI591" s="197"/>
      <c r="AJ591" s="363"/>
      <c r="AK591" s="284">
        <f t="shared" si="252"/>
        <v>0</v>
      </c>
      <c r="AL591" s="363"/>
      <c r="AM591" s="224"/>
      <c r="AN591" s="224"/>
      <c r="AO591" s="224"/>
      <c r="AP591" s="224"/>
      <c r="AQ591" s="224"/>
      <c r="AR591" s="224"/>
      <c r="AS591" s="224"/>
      <c r="AT591" s="285">
        <f t="shared" si="254"/>
        <v>0</v>
      </c>
      <c r="AU591" s="285">
        <f t="shared" si="257"/>
        <v>0</v>
      </c>
      <c r="AV591" s="285">
        <f t="shared" si="258"/>
        <v>0</v>
      </c>
      <c r="AW591" s="285">
        <f t="shared" si="259"/>
        <v>0</v>
      </c>
      <c r="AX591" s="285">
        <f t="shared" si="260"/>
        <v>0</v>
      </c>
      <c r="AY591" s="285">
        <f t="shared" si="261"/>
        <v>0</v>
      </c>
      <c r="AZ591" s="285">
        <f t="shared" si="262"/>
        <v>0</v>
      </c>
      <c r="BA591" s="270"/>
      <c r="BB591" s="270"/>
      <c r="BC591" s="285">
        <f t="shared" si="253"/>
        <v>0</v>
      </c>
      <c r="BD591" s="270"/>
      <c r="BE591" s="270"/>
      <c r="BF591" s="270"/>
      <c r="BG591" s="270"/>
      <c r="BH591" s="270"/>
      <c r="BI591" s="270"/>
      <c r="BJ591" s="285">
        <f t="shared" si="255"/>
        <v>0</v>
      </c>
      <c r="BK591" s="285">
        <f t="shared" si="263"/>
        <v>0</v>
      </c>
      <c r="BL591" s="285">
        <f t="shared" si="264"/>
        <v>0</v>
      </c>
      <c r="BM591" s="285">
        <f t="shared" si="265"/>
        <v>0</v>
      </c>
      <c r="BN591" s="285">
        <f t="shared" si="266"/>
        <v>0</v>
      </c>
      <c r="BO591" s="285">
        <f t="shared" si="267"/>
        <v>0</v>
      </c>
      <c r="BP591" s="363"/>
      <c r="BQ591" s="224"/>
      <c r="BR591" s="224"/>
      <c r="BS591" s="777"/>
      <c r="BT591" s="777"/>
      <c r="BU591" s="777"/>
    </row>
    <row r="592" spans="1:73" s="22" customFormat="1" ht="15.75" hidden="1" customHeight="1" outlineLevel="1">
      <c r="A592" s="777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29"/>
      <c r="N592" s="48"/>
      <c r="O592" s="49"/>
      <c r="P592" s="49"/>
      <c r="Q592" s="2001">
        <f t="shared" si="256"/>
        <v>0</v>
      </c>
      <c r="R592" s="2048"/>
      <c r="S592" s="50"/>
      <c r="T592" s="2048"/>
      <c r="U592" s="2048"/>
      <c r="V592" s="2048"/>
      <c r="W592" s="2002">
        <f t="shared" si="249"/>
        <v>0</v>
      </c>
      <c r="X592" s="2008">
        <f t="shared" si="250"/>
        <v>0</v>
      </c>
      <c r="Y592" s="2008">
        <f t="shared" si="25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645</v>
      </c>
      <c r="AI592" s="197"/>
      <c r="AJ592" s="363"/>
      <c r="AK592" s="284">
        <f t="shared" si="252"/>
        <v>0</v>
      </c>
      <c r="AL592" s="363"/>
      <c r="AM592" s="224"/>
      <c r="AN592" s="224"/>
      <c r="AO592" s="224"/>
      <c r="AP592" s="224"/>
      <c r="AQ592" s="224"/>
      <c r="AR592" s="224"/>
      <c r="AS592" s="224"/>
      <c r="AT592" s="285">
        <f t="shared" si="254"/>
        <v>0</v>
      </c>
      <c r="AU592" s="285">
        <f t="shared" si="257"/>
        <v>0</v>
      </c>
      <c r="AV592" s="285">
        <f t="shared" si="258"/>
        <v>0</v>
      </c>
      <c r="AW592" s="285">
        <f t="shared" si="259"/>
        <v>0</v>
      </c>
      <c r="AX592" s="285">
        <f t="shared" si="260"/>
        <v>0</v>
      </c>
      <c r="AY592" s="285">
        <f t="shared" si="261"/>
        <v>0</v>
      </c>
      <c r="AZ592" s="285">
        <f t="shared" si="262"/>
        <v>0</v>
      </c>
      <c r="BA592" s="270"/>
      <c r="BB592" s="270"/>
      <c r="BC592" s="285">
        <f t="shared" si="253"/>
        <v>0</v>
      </c>
      <c r="BD592" s="270"/>
      <c r="BE592" s="270"/>
      <c r="BF592" s="270"/>
      <c r="BG592" s="270"/>
      <c r="BH592" s="270"/>
      <c r="BI592" s="270"/>
      <c r="BJ592" s="285">
        <f t="shared" si="255"/>
        <v>0</v>
      </c>
      <c r="BK592" s="285">
        <f t="shared" si="263"/>
        <v>0</v>
      </c>
      <c r="BL592" s="285">
        <f t="shared" si="264"/>
        <v>0</v>
      </c>
      <c r="BM592" s="285">
        <f t="shared" si="265"/>
        <v>0</v>
      </c>
      <c r="BN592" s="285">
        <f t="shared" si="266"/>
        <v>0</v>
      </c>
      <c r="BO592" s="285">
        <f t="shared" si="267"/>
        <v>0</v>
      </c>
      <c r="BP592" s="363"/>
      <c r="BQ592" s="224"/>
      <c r="BR592" s="224"/>
      <c r="BS592" s="777"/>
      <c r="BT592" s="777"/>
      <c r="BU592" s="777"/>
    </row>
    <row r="593" spans="1:73" s="22" customFormat="1" ht="15.75" hidden="1" customHeight="1" outlineLevel="1">
      <c r="A593" s="777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29"/>
      <c r="N593" s="48"/>
      <c r="O593" s="49"/>
      <c r="P593" s="49"/>
      <c r="Q593" s="2001">
        <f t="shared" si="256"/>
        <v>0</v>
      </c>
      <c r="R593" s="2048"/>
      <c r="S593" s="50"/>
      <c r="T593" s="2048"/>
      <c r="U593" s="2048"/>
      <c r="V593" s="2048"/>
      <c r="W593" s="2002">
        <f t="shared" si="249"/>
        <v>0</v>
      </c>
      <c r="X593" s="2008">
        <f t="shared" si="250"/>
        <v>0</v>
      </c>
      <c r="Y593" s="2008">
        <f t="shared" si="25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646</v>
      </c>
      <c r="AI593" s="197"/>
      <c r="AJ593" s="363"/>
      <c r="AK593" s="284">
        <f t="shared" si="252"/>
        <v>0</v>
      </c>
      <c r="AL593" s="363"/>
      <c r="AM593" s="224"/>
      <c r="AN593" s="224"/>
      <c r="AO593" s="224"/>
      <c r="AP593" s="224"/>
      <c r="AQ593" s="224"/>
      <c r="AR593" s="224"/>
      <c r="AS593" s="224"/>
      <c r="AT593" s="285">
        <f t="shared" si="254"/>
        <v>0</v>
      </c>
      <c r="AU593" s="285">
        <f t="shared" si="257"/>
        <v>0</v>
      </c>
      <c r="AV593" s="285">
        <f t="shared" si="258"/>
        <v>0</v>
      </c>
      <c r="AW593" s="285">
        <f t="shared" si="259"/>
        <v>0</v>
      </c>
      <c r="AX593" s="285">
        <f t="shared" si="260"/>
        <v>0</v>
      </c>
      <c r="AY593" s="285">
        <f t="shared" si="261"/>
        <v>0</v>
      </c>
      <c r="AZ593" s="285">
        <f t="shared" si="262"/>
        <v>0</v>
      </c>
      <c r="BA593" s="270"/>
      <c r="BB593" s="270"/>
      <c r="BC593" s="285">
        <f t="shared" si="253"/>
        <v>0</v>
      </c>
      <c r="BD593" s="270"/>
      <c r="BE593" s="270"/>
      <c r="BF593" s="270"/>
      <c r="BG593" s="270"/>
      <c r="BH593" s="270"/>
      <c r="BI593" s="270"/>
      <c r="BJ593" s="285">
        <f t="shared" si="255"/>
        <v>0</v>
      </c>
      <c r="BK593" s="285">
        <f t="shared" si="263"/>
        <v>0</v>
      </c>
      <c r="BL593" s="285">
        <f t="shared" si="264"/>
        <v>0</v>
      </c>
      <c r="BM593" s="285">
        <f t="shared" si="265"/>
        <v>0</v>
      </c>
      <c r="BN593" s="285">
        <f t="shared" si="266"/>
        <v>0</v>
      </c>
      <c r="BO593" s="285">
        <f t="shared" si="267"/>
        <v>0</v>
      </c>
      <c r="BP593" s="363"/>
      <c r="BQ593" s="224"/>
      <c r="BR593" s="224"/>
      <c r="BS593" s="777"/>
      <c r="BT593" s="777"/>
      <c r="BU593" s="777"/>
    </row>
    <row r="594" spans="1:73" s="22" customFormat="1" ht="15.75" hidden="1" customHeight="1" outlineLevel="1">
      <c r="A594" s="777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29"/>
      <c r="N594" s="48"/>
      <c r="O594" s="49"/>
      <c r="P594" s="49"/>
      <c r="Q594" s="2001">
        <f t="shared" si="256"/>
        <v>0</v>
      </c>
      <c r="R594" s="2048"/>
      <c r="S594" s="50"/>
      <c r="T594" s="2048"/>
      <c r="U594" s="2048"/>
      <c r="V594" s="2048"/>
      <c r="W594" s="2002">
        <f t="shared" si="249"/>
        <v>0</v>
      </c>
      <c r="X594" s="2008">
        <f t="shared" si="250"/>
        <v>0</v>
      </c>
      <c r="Y594" s="2008">
        <f t="shared" si="25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647</v>
      </c>
      <c r="AI594" s="197"/>
      <c r="AJ594" s="363"/>
      <c r="AK594" s="284">
        <f t="shared" si="252"/>
        <v>0</v>
      </c>
      <c r="AL594" s="363"/>
      <c r="AM594" s="224"/>
      <c r="AN594" s="224"/>
      <c r="AO594" s="224"/>
      <c r="AP594" s="224"/>
      <c r="AQ594" s="224"/>
      <c r="AR594" s="224"/>
      <c r="AS594" s="224"/>
      <c r="AT594" s="285">
        <f t="shared" si="254"/>
        <v>0</v>
      </c>
      <c r="AU594" s="285">
        <f t="shared" si="257"/>
        <v>0</v>
      </c>
      <c r="AV594" s="285">
        <f t="shared" si="258"/>
        <v>0</v>
      </c>
      <c r="AW594" s="285">
        <f t="shared" si="259"/>
        <v>0</v>
      </c>
      <c r="AX594" s="285">
        <f t="shared" si="260"/>
        <v>0</v>
      </c>
      <c r="AY594" s="285">
        <f t="shared" si="261"/>
        <v>0</v>
      </c>
      <c r="AZ594" s="285">
        <f t="shared" si="262"/>
        <v>0</v>
      </c>
      <c r="BA594" s="270"/>
      <c r="BB594" s="270"/>
      <c r="BC594" s="285">
        <f t="shared" si="253"/>
        <v>0</v>
      </c>
      <c r="BD594" s="270"/>
      <c r="BE594" s="270"/>
      <c r="BF594" s="270"/>
      <c r="BG594" s="270"/>
      <c r="BH594" s="270"/>
      <c r="BI594" s="270"/>
      <c r="BJ594" s="285">
        <f t="shared" si="255"/>
        <v>0</v>
      </c>
      <c r="BK594" s="285">
        <f t="shared" si="263"/>
        <v>0</v>
      </c>
      <c r="BL594" s="285">
        <f t="shared" si="264"/>
        <v>0</v>
      </c>
      <c r="BM594" s="285">
        <f t="shared" si="265"/>
        <v>0</v>
      </c>
      <c r="BN594" s="285">
        <f t="shared" si="266"/>
        <v>0</v>
      </c>
      <c r="BO594" s="285">
        <f t="shared" si="267"/>
        <v>0</v>
      </c>
      <c r="BP594" s="363"/>
      <c r="BQ594" s="224"/>
      <c r="BR594" s="224"/>
      <c r="BS594" s="777"/>
      <c r="BT594" s="777"/>
      <c r="BU594" s="777"/>
    </row>
    <row r="595" spans="1:73" s="22" customFormat="1" ht="15.75" hidden="1" customHeight="1" outlineLevel="1">
      <c r="A595" s="777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29"/>
      <c r="N595" s="48"/>
      <c r="O595" s="49"/>
      <c r="P595" s="49"/>
      <c r="Q595" s="2001">
        <f t="shared" si="256"/>
        <v>0</v>
      </c>
      <c r="R595" s="2048"/>
      <c r="S595" s="50"/>
      <c r="T595" s="2048"/>
      <c r="U595" s="2048"/>
      <c r="V595" s="2048"/>
      <c r="W595" s="2002">
        <f t="shared" si="249"/>
        <v>0</v>
      </c>
      <c r="X595" s="2008">
        <f t="shared" si="250"/>
        <v>0</v>
      </c>
      <c r="Y595" s="2008">
        <f t="shared" si="25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648</v>
      </c>
      <c r="AI595" s="197"/>
      <c r="AJ595" s="363"/>
      <c r="AK595" s="284">
        <f t="shared" si="252"/>
        <v>0</v>
      </c>
      <c r="AL595" s="363"/>
      <c r="AM595" s="224"/>
      <c r="AN595" s="224"/>
      <c r="AO595" s="224"/>
      <c r="AP595" s="224"/>
      <c r="AQ595" s="224"/>
      <c r="AR595" s="224"/>
      <c r="AS595" s="224"/>
      <c r="AT595" s="285">
        <f t="shared" si="254"/>
        <v>0</v>
      </c>
      <c r="AU595" s="285">
        <f t="shared" si="257"/>
        <v>0</v>
      </c>
      <c r="AV595" s="285">
        <f t="shared" si="258"/>
        <v>0</v>
      </c>
      <c r="AW595" s="285">
        <f t="shared" si="259"/>
        <v>0</v>
      </c>
      <c r="AX595" s="285">
        <f t="shared" si="260"/>
        <v>0</v>
      </c>
      <c r="AY595" s="285">
        <f t="shared" si="261"/>
        <v>0</v>
      </c>
      <c r="AZ595" s="285">
        <f t="shared" si="262"/>
        <v>0</v>
      </c>
      <c r="BA595" s="270"/>
      <c r="BB595" s="270"/>
      <c r="BC595" s="285">
        <f t="shared" si="253"/>
        <v>0</v>
      </c>
      <c r="BD595" s="270"/>
      <c r="BE595" s="270"/>
      <c r="BF595" s="270"/>
      <c r="BG595" s="270"/>
      <c r="BH595" s="270"/>
      <c r="BI595" s="270"/>
      <c r="BJ595" s="285">
        <f t="shared" si="255"/>
        <v>0</v>
      </c>
      <c r="BK595" s="285">
        <f t="shared" si="263"/>
        <v>0</v>
      </c>
      <c r="BL595" s="285">
        <f t="shared" si="264"/>
        <v>0</v>
      </c>
      <c r="BM595" s="285">
        <f t="shared" si="265"/>
        <v>0</v>
      </c>
      <c r="BN595" s="285">
        <f t="shared" si="266"/>
        <v>0</v>
      </c>
      <c r="BO595" s="285">
        <f t="shared" si="267"/>
        <v>0</v>
      </c>
      <c r="BP595" s="363"/>
      <c r="BQ595" s="224"/>
      <c r="BR595" s="224"/>
      <c r="BS595" s="777"/>
      <c r="BT595" s="777"/>
      <c r="BU595" s="777"/>
    </row>
    <row r="596" spans="1:73" s="22" customFormat="1" ht="15.75" hidden="1" customHeight="1" outlineLevel="1">
      <c r="A596" s="777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29"/>
      <c r="N596" s="48"/>
      <c r="O596" s="49"/>
      <c r="P596" s="49"/>
      <c r="Q596" s="2001">
        <f t="shared" si="256"/>
        <v>0</v>
      </c>
      <c r="R596" s="2048"/>
      <c r="S596" s="50"/>
      <c r="T596" s="2048"/>
      <c r="U596" s="2048"/>
      <c r="V596" s="2048"/>
      <c r="W596" s="2002">
        <f t="shared" si="249"/>
        <v>0</v>
      </c>
      <c r="X596" s="2008">
        <f t="shared" si="250"/>
        <v>0</v>
      </c>
      <c r="Y596" s="2008">
        <f t="shared" si="251"/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649</v>
      </c>
      <c r="AI596" s="197"/>
      <c r="AJ596" s="363"/>
      <c r="AK596" s="284">
        <f t="shared" si="252"/>
        <v>0</v>
      </c>
      <c r="AL596" s="363"/>
      <c r="AM596" s="224"/>
      <c r="AN596" s="224"/>
      <c r="AO596" s="224"/>
      <c r="AP596" s="224"/>
      <c r="AQ596" s="224"/>
      <c r="AR596" s="224"/>
      <c r="AS596" s="224"/>
      <c r="AT596" s="285">
        <f t="shared" si="254"/>
        <v>0</v>
      </c>
      <c r="AU596" s="285">
        <f t="shared" si="257"/>
        <v>0</v>
      </c>
      <c r="AV596" s="285">
        <f t="shared" si="258"/>
        <v>0</v>
      </c>
      <c r="AW596" s="285">
        <f t="shared" si="259"/>
        <v>0</v>
      </c>
      <c r="AX596" s="285">
        <f t="shared" si="260"/>
        <v>0</v>
      </c>
      <c r="AY596" s="285">
        <f t="shared" si="261"/>
        <v>0</v>
      </c>
      <c r="AZ596" s="285">
        <f t="shared" si="262"/>
        <v>0</v>
      </c>
      <c r="BA596" s="270"/>
      <c r="BB596" s="270"/>
      <c r="BC596" s="285">
        <f t="shared" si="253"/>
        <v>0</v>
      </c>
      <c r="BD596" s="270"/>
      <c r="BE596" s="270"/>
      <c r="BF596" s="270"/>
      <c r="BG596" s="270"/>
      <c r="BH596" s="270"/>
      <c r="BI596" s="270"/>
      <c r="BJ596" s="285">
        <f t="shared" si="255"/>
        <v>0</v>
      </c>
      <c r="BK596" s="285">
        <f t="shared" si="263"/>
        <v>0</v>
      </c>
      <c r="BL596" s="285">
        <f t="shared" si="264"/>
        <v>0</v>
      </c>
      <c r="BM596" s="285">
        <f t="shared" si="265"/>
        <v>0</v>
      </c>
      <c r="BN596" s="285">
        <f t="shared" si="266"/>
        <v>0</v>
      </c>
      <c r="BO596" s="285">
        <f t="shared" si="267"/>
        <v>0</v>
      </c>
      <c r="BP596" s="363"/>
      <c r="BQ596" s="224"/>
      <c r="BR596" s="224"/>
      <c r="BS596" s="777"/>
      <c r="BT596" s="777"/>
      <c r="BU596" s="777"/>
    </row>
    <row r="597" spans="1:73" s="22" customFormat="1" ht="15.75" hidden="1" customHeight="1" outlineLevel="1">
      <c r="A597" s="777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29"/>
      <c r="N597" s="48"/>
      <c r="O597" s="49"/>
      <c r="P597" s="49"/>
      <c r="Q597" s="2001">
        <f t="shared" si="256"/>
        <v>0</v>
      </c>
      <c r="R597" s="2048"/>
      <c r="S597" s="50"/>
      <c r="T597" s="2048"/>
      <c r="U597" s="2048"/>
      <c r="V597" s="2048"/>
      <c r="W597" s="2002">
        <f t="shared" si="249"/>
        <v>0</v>
      </c>
      <c r="X597" s="2008">
        <f t="shared" si="250"/>
        <v>0</v>
      </c>
      <c r="Y597" s="2008">
        <f t="shared" si="25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650</v>
      </c>
      <c r="AI597" s="197"/>
      <c r="AJ597" s="363"/>
      <c r="AK597" s="284">
        <f t="shared" si="252"/>
        <v>0</v>
      </c>
      <c r="AL597" s="363"/>
      <c r="AM597" s="224"/>
      <c r="AN597" s="224"/>
      <c r="AO597" s="224"/>
      <c r="AP597" s="224"/>
      <c r="AQ597" s="224"/>
      <c r="AR597" s="224"/>
      <c r="AS597" s="224"/>
      <c r="AT597" s="285">
        <f t="shared" si="254"/>
        <v>0</v>
      </c>
      <c r="AU597" s="285">
        <f t="shared" si="257"/>
        <v>0</v>
      </c>
      <c r="AV597" s="285">
        <f t="shared" si="258"/>
        <v>0</v>
      </c>
      <c r="AW597" s="285">
        <f t="shared" si="259"/>
        <v>0</v>
      </c>
      <c r="AX597" s="285">
        <f t="shared" si="260"/>
        <v>0</v>
      </c>
      <c r="AY597" s="285">
        <f t="shared" si="261"/>
        <v>0</v>
      </c>
      <c r="AZ597" s="285">
        <f t="shared" si="262"/>
        <v>0</v>
      </c>
      <c r="BA597" s="270"/>
      <c r="BB597" s="270"/>
      <c r="BC597" s="285">
        <f t="shared" si="253"/>
        <v>0</v>
      </c>
      <c r="BD597" s="270"/>
      <c r="BE597" s="270"/>
      <c r="BF597" s="270"/>
      <c r="BG597" s="270"/>
      <c r="BH597" s="270"/>
      <c r="BI597" s="270"/>
      <c r="BJ597" s="285">
        <f t="shared" si="255"/>
        <v>0</v>
      </c>
      <c r="BK597" s="285">
        <f t="shared" si="263"/>
        <v>0</v>
      </c>
      <c r="BL597" s="285">
        <f t="shared" si="264"/>
        <v>0</v>
      </c>
      <c r="BM597" s="285">
        <f t="shared" si="265"/>
        <v>0</v>
      </c>
      <c r="BN597" s="285">
        <f t="shared" si="266"/>
        <v>0</v>
      </c>
      <c r="BO597" s="285">
        <f t="shared" si="267"/>
        <v>0</v>
      </c>
      <c r="BP597" s="363"/>
      <c r="BQ597" s="224"/>
      <c r="BR597" s="224"/>
      <c r="BS597" s="777"/>
      <c r="BT597" s="777"/>
      <c r="BU597" s="777"/>
    </row>
    <row r="598" spans="1:73" s="22" customFormat="1" ht="15.75" hidden="1" customHeight="1" outlineLevel="1">
      <c r="A598" s="777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29"/>
      <c r="N598" s="48"/>
      <c r="O598" s="49"/>
      <c r="P598" s="49"/>
      <c r="Q598" s="2001">
        <f t="shared" si="256"/>
        <v>0</v>
      </c>
      <c r="R598" s="2048"/>
      <c r="S598" s="50"/>
      <c r="T598" s="2048"/>
      <c r="U598" s="2048"/>
      <c r="V598" s="2048"/>
      <c r="W598" s="2002">
        <f t="shared" si="249"/>
        <v>0</v>
      </c>
      <c r="X598" s="2008">
        <f t="shared" si="250"/>
        <v>0</v>
      </c>
      <c r="Y598" s="2008">
        <f t="shared" si="25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651</v>
      </c>
      <c r="AI598" s="197"/>
      <c r="AJ598" s="363"/>
      <c r="AK598" s="284">
        <f t="shared" si="252"/>
        <v>0</v>
      </c>
      <c r="AL598" s="363"/>
      <c r="AM598" s="224"/>
      <c r="AN598" s="224"/>
      <c r="AO598" s="224"/>
      <c r="AP598" s="224"/>
      <c r="AQ598" s="224"/>
      <c r="AR598" s="224"/>
      <c r="AS598" s="224"/>
      <c r="AT598" s="285">
        <f t="shared" si="254"/>
        <v>0</v>
      </c>
      <c r="AU598" s="285">
        <f t="shared" si="257"/>
        <v>0</v>
      </c>
      <c r="AV598" s="285">
        <f t="shared" si="258"/>
        <v>0</v>
      </c>
      <c r="AW598" s="285">
        <f t="shared" si="259"/>
        <v>0</v>
      </c>
      <c r="AX598" s="285">
        <f t="shared" si="260"/>
        <v>0</v>
      </c>
      <c r="AY598" s="285">
        <f t="shared" si="261"/>
        <v>0</v>
      </c>
      <c r="AZ598" s="285">
        <f t="shared" si="262"/>
        <v>0</v>
      </c>
      <c r="BA598" s="270"/>
      <c r="BB598" s="270"/>
      <c r="BC598" s="285">
        <f t="shared" si="253"/>
        <v>0</v>
      </c>
      <c r="BD598" s="270"/>
      <c r="BE598" s="270"/>
      <c r="BF598" s="270"/>
      <c r="BG598" s="270"/>
      <c r="BH598" s="270"/>
      <c r="BI598" s="270"/>
      <c r="BJ598" s="285">
        <f t="shared" si="255"/>
        <v>0</v>
      </c>
      <c r="BK598" s="285">
        <f t="shared" si="263"/>
        <v>0</v>
      </c>
      <c r="BL598" s="285">
        <f t="shared" si="264"/>
        <v>0</v>
      </c>
      <c r="BM598" s="285">
        <f t="shared" si="265"/>
        <v>0</v>
      </c>
      <c r="BN598" s="285">
        <f t="shared" si="266"/>
        <v>0</v>
      </c>
      <c r="BO598" s="285">
        <f t="shared" si="267"/>
        <v>0</v>
      </c>
      <c r="BP598" s="363"/>
      <c r="BQ598" s="224"/>
      <c r="BR598" s="224"/>
      <c r="BS598" s="777"/>
      <c r="BT598" s="777"/>
      <c r="BU598" s="777"/>
    </row>
    <row r="599" spans="1:73" s="22" customFormat="1" ht="15.75" hidden="1" customHeight="1" outlineLevel="1">
      <c r="A599" s="777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29"/>
      <c r="N599" s="48"/>
      <c r="O599" s="49"/>
      <c r="P599" s="49"/>
      <c r="Q599" s="2001">
        <f t="shared" si="256"/>
        <v>0</v>
      </c>
      <c r="R599" s="2048"/>
      <c r="S599" s="50"/>
      <c r="T599" s="2048"/>
      <c r="U599" s="2048"/>
      <c r="V599" s="2048"/>
      <c r="W599" s="2002">
        <f t="shared" si="249"/>
        <v>0</v>
      </c>
      <c r="X599" s="2008">
        <f t="shared" si="250"/>
        <v>0</v>
      </c>
      <c r="Y599" s="2008">
        <f t="shared" si="25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652</v>
      </c>
      <c r="AI599" s="197"/>
      <c r="AJ599" s="363"/>
      <c r="AK599" s="284">
        <f t="shared" si="252"/>
        <v>0</v>
      </c>
      <c r="AL599" s="363"/>
      <c r="AM599" s="224"/>
      <c r="AN599" s="224"/>
      <c r="AO599" s="224"/>
      <c r="AP599" s="224"/>
      <c r="AQ599" s="224"/>
      <c r="AR599" s="224"/>
      <c r="AS599" s="224"/>
      <c r="AT599" s="285">
        <f t="shared" si="254"/>
        <v>0</v>
      </c>
      <c r="AU599" s="285">
        <f t="shared" si="257"/>
        <v>0</v>
      </c>
      <c r="AV599" s="285">
        <f t="shared" si="258"/>
        <v>0</v>
      </c>
      <c r="AW599" s="285">
        <f t="shared" si="259"/>
        <v>0</v>
      </c>
      <c r="AX599" s="285">
        <f t="shared" si="260"/>
        <v>0</v>
      </c>
      <c r="AY599" s="285">
        <f t="shared" si="261"/>
        <v>0</v>
      </c>
      <c r="AZ599" s="285">
        <f t="shared" si="262"/>
        <v>0</v>
      </c>
      <c r="BA599" s="270"/>
      <c r="BB599" s="270"/>
      <c r="BC599" s="285">
        <f t="shared" si="253"/>
        <v>0</v>
      </c>
      <c r="BD599" s="270"/>
      <c r="BE599" s="270"/>
      <c r="BF599" s="270"/>
      <c r="BG599" s="270"/>
      <c r="BH599" s="270"/>
      <c r="BI599" s="270"/>
      <c r="BJ599" s="285">
        <f t="shared" si="255"/>
        <v>0</v>
      </c>
      <c r="BK599" s="285">
        <f t="shared" si="263"/>
        <v>0</v>
      </c>
      <c r="BL599" s="285">
        <f t="shared" si="264"/>
        <v>0</v>
      </c>
      <c r="BM599" s="285">
        <f t="shared" si="265"/>
        <v>0</v>
      </c>
      <c r="BN599" s="285">
        <f t="shared" si="266"/>
        <v>0</v>
      </c>
      <c r="BO599" s="285">
        <f t="shared" si="267"/>
        <v>0</v>
      </c>
      <c r="BP599" s="363"/>
      <c r="BQ599" s="224"/>
      <c r="BR599" s="224"/>
      <c r="BS599" s="777"/>
      <c r="BT599" s="777"/>
      <c r="BU599" s="777"/>
    </row>
    <row r="600" spans="1:73" s="22" customFormat="1" ht="15.75" hidden="1" customHeight="1" outlineLevel="1">
      <c r="A600" s="777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29"/>
      <c r="N600" s="48"/>
      <c r="O600" s="49"/>
      <c r="P600" s="49"/>
      <c r="Q600" s="2001">
        <f t="shared" si="256"/>
        <v>0</v>
      </c>
      <c r="R600" s="2048"/>
      <c r="S600" s="50"/>
      <c r="T600" s="2048"/>
      <c r="U600" s="2048"/>
      <c r="V600" s="2048"/>
      <c r="W600" s="2002">
        <f t="shared" si="249"/>
        <v>0</v>
      </c>
      <c r="X600" s="2008">
        <f t="shared" si="250"/>
        <v>0</v>
      </c>
      <c r="Y600" s="2008">
        <f t="shared" si="25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653</v>
      </c>
      <c r="AI600" s="197"/>
      <c r="AJ600" s="363"/>
      <c r="AK600" s="284">
        <f t="shared" si="252"/>
        <v>0</v>
      </c>
      <c r="AL600" s="363"/>
      <c r="AM600" s="224"/>
      <c r="AN600" s="224"/>
      <c r="AO600" s="224"/>
      <c r="AP600" s="224"/>
      <c r="AQ600" s="224"/>
      <c r="AR600" s="224"/>
      <c r="AS600" s="224"/>
      <c r="AT600" s="285">
        <f t="shared" si="254"/>
        <v>0</v>
      </c>
      <c r="AU600" s="285">
        <f t="shared" si="257"/>
        <v>0</v>
      </c>
      <c r="AV600" s="285">
        <f t="shared" si="258"/>
        <v>0</v>
      </c>
      <c r="AW600" s="285">
        <f t="shared" si="259"/>
        <v>0</v>
      </c>
      <c r="AX600" s="285">
        <f t="shared" si="260"/>
        <v>0</v>
      </c>
      <c r="AY600" s="285">
        <f t="shared" si="261"/>
        <v>0</v>
      </c>
      <c r="AZ600" s="285">
        <f t="shared" si="262"/>
        <v>0</v>
      </c>
      <c r="BA600" s="270"/>
      <c r="BB600" s="270"/>
      <c r="BC600" s="285">
        <f t="shared" si="253"/>
        <v>0</v>
      </c>
      <c r="BD600" s="270"/>
      <c r="BE600" s="270"/>
      <c r="BF600" s="270"/>
      <c r="BG600" s="270"/>
      <c r="BH600" s="270"/>
      <c r="BI600" s="270"/>
      <c r="BJ600" s="285">
        <f t="shared" si="255"/>
        <v>0</v>
      </c>
      <c r="BK600" s="285">
        <f t="shared" si="263"/>
        <v>0</v>
      </c>
      <c r="BL600" s="285">
        <f t="shared" si="264"/>
        <v>0</v>
      </c>
      <c r="BM600" s="285">
        <f t="shared" si="265"/>
        <v>0</v>
      </c>
      <c r="BN600" s="285">
        <f t="shared" si="266"/>
        <v>0</v>
      </c>
      <c r="BO600" s="285">
        <f t="shared" si="267"/>
        <v>0</v>
      </c>
      <c r="BP600" s="363"/>
      <c r="BQ600" s="224"/>
      <c r="BR600" s="224"/>
      <c r="BS600" s="777"/>
      <c r="BT600" s="777"/>
      <c r="BU600" s="777"/>
    </row>
    <row r="601" spans="1:73" s="22" customFormat="1" ht="15.75" hidden="1" customHeight="1" outlineLevel="1">
      <c r="A601" s="777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29"/>
      <c r="N601" s="48"/>
      <c r="O601" s="49"/>
      <c r="P601" s="49"/>
      <c r="Q601" s="2001">
        <f t="shared" si="256"/>
        <v>0</v>
      </c>
      <c r="R601" s="2048"/>
      <c r="S601" s="50"/>
      <c r="T601" s="2048"/>
      <c r="U601" s="2048"/>
      <c r="V601" s="2048"/>
      <c r="W601" s="2002">
        <f t="shared" si="249"/>
        <v>0</v>
      </c>
      <c r="X601" s="2008">
        <f t="shared" si="250"/>
        <v>0</v>
      </c>
      <c r="Y601" s="2008">
        <f t="shared" si="25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654</v>
      </c>
      <c r="AI601" s="197"/>
      <c r="AJ601" s="363"/>
      <c r="AK601" s="284">
        <f t="shared" si="252"/>
        <v>0</v>
      </c>
      <c r="AL601" s="363"/>
      <c r="AM601" s="224"/>
      <c r="AN601" s="224"/>
      <c r="AO601" s="224"/>
      <c r="AP601" s="224"/>
      <c r="AQ601" s="224"/>
      <c r="AR601" s="224"/>
      <c r="AS601" s="224"/>
      <c r="AT601" s="285">
        <f t="shared" si="254"/>
        <v>0</v>
      </c>
      <c r="AU601" s="285">
        <f t="shared" si="257"/>
        <v>0</v>
      </c>
      <c r="AV601" s="285">
        <f t="shared" si="258"/>
        <v>0</v>
      </c>
      <c r="AW601" s="285">
        <f t="shared" si="259"/>
        <v>0</v>
      </c>
      <c r="AX601" s="285">
        <f t="shared" si="260"/>
        <v>0</v>
      </c>
      <c r="AY601" s="285">
        <f t="shared" si="261"/>
        <v>0</v>
      </c>
      <c r="AZ601" s="285">
        <f t="shared" si="262"/>
        <v>0</v>
      </c>
      <c r="BA601" s="270"/>
      <c r="BB601" s="270"/>
      <c r="BC601" s="285">
        <f t="shared" si="253"/>
        <v>0</v>
      </c>
      <c r="BD601" s="270"/>
      <c r="BE601" s="270"/>
      <c r="BF601" s="270"/>
      <c r="BG601" s="270"/>
      <c r="BH601" s="270"/>
      <c r="BI601" s="270"/>
      <c r="BJ601" s="285">
        <f t="shared" si="255"/>
        <v>0</v>
      </c>
      <c r="BK601" s="285">
        <f t="shared" si="263"/>
        <v>0</v>
      </c>
      <c r="BL601" s="285">
        <f t="shared" si="264"/>
        <v>0</v>
      </c>
      <c r="BM601" s="285">
        <f t="shared" si="265"/>
        <v>0</v>
      </c>
      <c r="BN601" s="285">
        <f t="shared" si="266"/>
        <v>0</v>
      </c>
      <c r="BO601" s="285">
        <f t="shared" si="267"/>
        <v>0</v>
      </c>
      <c r="BP601" s="363"/>
      <c r="BQ601" s="224"/>
      <c r="BR601" s="224"/>
      <c r="BS601" s="777"/>
      <c r="BT601" s="777"/>
      <c r="BU601" s="777"/>
    </row>
    <row r="602" spans="1:73" s="22" customFormat="1" ht="15.75" customHeight="1" collapsed="1">
      <c r="A602" s="777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29"/>
      <c r="N602" s="48"/>
      <c r="O602" s="49"/>
      <c r="P602" s="49"/>
      <c r="Q602" s="2001">
        <f t="shared" si="256"/>
        <v>0</v>
      </c>
      <c r="R602" s="2048"/>
      <c r="S602" s="50"/>
      <c r="T602" s="2048"/>
      <c r="U602" s="2048"/>
      <c r="V602" s="2048"/>
      <c r="W602" s="2002">
        <f t="shared" si="249"/>
        <v>0</v>
      </c>
      <c r="X602" s="2008">
        <f t="shared" si="250"/>
        <v>0</v>
      </c>
      <c r="Y602" s="2008">
        <f t="shared" si="25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655</v>
      </c>
      <c r="AI602" s="197"/>
      <c r="AJ602" s="363"/>
      <c r="AK602" s="284">
        <f t="shared" si="252"/>
        <v>0</v>
      </c>
      <c r="AL602" s="363"/>
      <c r="AM602" s="224"/>
      <c r="AN602" s="224"/>
      <c r="AO602" s="224"/>
      <c r="AP602" s="224"/>
      <c r="AQ602" s="224"/>
      <c r="AR602" s="224"/>
      <c r="AS602" s="224"/>
      <c r="AT602" s="285">
        <f t="shared" si="254"/>
        <v>0</v>
      </c>
      <c r="AU602" s="285">
        <f t="shared" si="257"/>
        <v>0</v>
      </c>
      <c r="AV602" s="285">
        <f t="shared" si="258"/>
        <v>0</v>
      </c>
      <c r="AW602" s="285">
        <f t="shared" si="259"/>
        <v>0</v>
      </c>
      <c r="AX602" s="285">
        <f t="shared" si="260"/>
        <v>0</v>
      </c>
      <c r="AY602" s="285">
        <f t="shared" si="261"/>
        <v>0</v>
      </c>
      <c r="AZ602" s="285">
        <f t="shared" si="262"/>
        <v>0</v>
      </c>
      <c r="BA602" s="270"/>
      <c r="BB602" s="270"/>
      <c r="BC602" s="285">
        <f t="shared" si="253"/>
        <v>0</v>
      </c>
      <c r="BD602" s="270"/>
      <c r="BE602" s="270"/>
      <c r="BF602" s="270"/>
      <c r="BG602" s="270"/>
      <c r="BH602" s="270"/>
      <c r="BI602" s="270"/>
      <c r="BJ602" s="285">
        <f t="shared" si="255"/>
        <v>0</v>
      </c>
      <c r="BK602" s="285">
        <f t="shared" si="263"/>
        <v>0</v>
      </c>
      <c r="BL602" s="285">
        <f t="shared" si="264"/>
        <v>0</v>
      </c>
      <c r="BM602" s="285">
        <f t="shared" si="265"/>
        <v>0</v>
      </c>
      <c r="BN602" s="285">
        <f t="shared" si="266"/>
        <v>0</v>
      </c>
      <c r="BO602" s="285">
        <f t="shared" si="267"/>
        <v>0</v>
      </c>
      <c r="BP602" s="363"/>
      <c r="BQ602" s="224"/>
      <c r="BR602" s="224"/>
      <c r="BS602" s="777"/>
      <c r="BT602" s="777"/>
      <c r="BU602" s="777"/>
    </row>
    <row r="603" spans="1:73" s="22" customFormat="1" ht="15.75" hidden="1" customHeight="1" outlineLevel="1">
      <c r="A603" s="777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29"/>
      <c r="N603" s="48"/>
      <c r="O603" s="49"/>
      <c r="P603" s="49"/>
      <c r="Q603" s="2001">
        <f t="shared" si="256"/>
        <v>0</v>
      </c>
      <c r="R603" s="2049"/>
      <c r="S603" s="50"/>
      <c r="T603" s="210"/>
      <c r="U603" s="2049"/>
      <c r="V603" s="2049"/>
      <c r="W603" s="2002">
        <f t="shared" si="249"/>
        <v>0</v>
      </c>
      <c r="X603" s="2008">
        <f t="shared" si="250"/>
        <v>0</v>
      </c>
      <c r="Y603" s="2008">
        <f t="shared" si="25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656</v>
      </c>
      <c r="AI603" s="197"/>
      <c r="AJ603" s="363"/>
      <c r="AK603" s="284" t="str">
        <f t="shared" si="252"/>
        <v>Please complete all cells in row</v>
      </c>
      <c r="AL603" s="363"/>
      <c r="AM603" s="285">
        <f t="shared" ref="AM603:AM651" si="268" xml:space="preserve"> IF( ISNUMBER( C553 ), 0, 1 )</f>
        <v>1</v>
      </c>
      <c r="AN603" s="285">
        <f t="shared" ref="AN603:AN651" si="269" xml:space="preserve"> IF( ISNUMBER( D553 ), 0, 1 )</f>
        <v>1</v>
      </c>
      <c r="AO603" s="285">
        <f t="shared" ref="AO603:AO651" si="270" xml:space="preserve"> IF( ISNUMBER( E553 ), 0, 1 )</f>
        <v>1</v>
      </c>
      <c r="AP603" s="285">
        <f t="shared" ref="AP603:AP651" si="271" xml:space="preserve"> IF( ISNUMBER( F553 ), 0, 1 )</f>
        <v>1</v>
      </c>
      <c r="AQ603" s="285">
        <f t="shared" ref="AQ603:AQ651" si="272" xml:space="preserve"> IF( ISNUMBER( G553 ), 0, 1 )</f>
        <v>1</v>
      </c>
      <c r="AR603" s="285">
        <f t="shared" ref="AR603:AR651" si="273" xml:space="preserve"> IF( ISNUMBER( H553 ), 0, 1 )</f>
        <v>1</v>
      </c>
      <c r="AS603" s="285">
        <f t="shared" ref="AS603:AS651" si="274" xml:space="preserve"> IF( ISNUMBER( I553 ), 0, 1 )</f>
        <v>1</v>
      </c>
      <c r="AT603" s="285">
        <f t="shared" ref="AT603:AT651" si="275" xml:space="preserve"> IF( ISNUMBER( J553 ), 0, 1 )</f>
        <v>1</v>
      </c>
      <c r="AU603" s="285">
        <f t="shared" ref="AU603:AU651" si="276" xml:space="preserve"> IF( ISNUMBER( K553 ), 0, 1 )</f>
        <v>1</v>
      </c>
      <c r="AV603" s="285">
        <f t="shared" ref="AV603:AV651" si="277" xml:space="preserve"> IF( ISNUMBER( L553 ), 0, 1 )</f>
        <v>1</v>
      </c>
      <c r="AW603" s="285">
        <f t="shared" ref="AW603:AW651" si="278" xml:space="preserve"> IF( ISNUMBER( M553 ), 0, 1 )</f>
        <v>1</v>
      </c>
      <c r="AX603" s="285">
        <f t="shared" ref="AX603:AX651" si="279" xml:space="preserve"> IF( ISNUMBER( N553 ), 0, 1 )</f>
        <v>1</v>
      </c>
      <c r="AY603" s="285">
        <f t="shared" ref="AY603:AY651" si="280" xml:space="preserve"> IF( ISNUMBER( O553 ), 0, 1 )</f>
        <v>1</v>
      </c>
      <c r="AZ603" s="285">
        <f t="shared" ref="AZ603:AZ651" si="281" xml:space="preserve"> IF( ISNUMBER( P553 ), 0, 1 )</f>
        <v>1</v>
      </c>
      <c r="BA603" s="270"/>
      <c r="BB603" s="270"/>
      <c r="BC603" s="224"/>
      <c r="BD603" s="224"/>
      <c r="BE603" s="224"/>
      <c r="BF603" s="224"/>
      <c r="BG603" s="285">
        <f t="shared" ref="BG603:BG651" si="282" xml:space="preserve"> IF( ISNUMBER( W553 ), 0, 1 )</f>
        <v>0</v>
      </c>
      <c r="BH603" s="224"/>
      <c r="BI603" s="270"/>
      <c r="BJ603" s="285">
        <f t="shared" ref="BJ603:BJ651" si="283" xml:space="preserve"> IF( ISNUMBER( Z553 ), 0, 1 )</f>
        <v>1</v>
      </c>
      <c r="BK603" s="285">
        <f t="shared" ref="BK603:BK651" si="284" xml:space="preserve"> IF( ISNUMBER( AA553 ), 0, 1 )</f>
        <v>1</v>
      </c>
      <c r="BL603" s="285">
        <f t="shared" ref="BL603:BL651" si="285" xml:space="preserve"> IF( ISNUMBER( AB553 ), 0, 1 )</f>
        <v>1</v>
      </c>
      <c r="BM603" s="285">
        <f t="shared" ref="BM603:BM651" si="286" xml:space="preserve"> IF( ISNUMBER( AC553 ), 0, 1 )</f>
        <v>1</v>
      </c>
      <c r="BN603" s="285">
        <f t="shared" ref="BN603:BN651" si="287" xml:space="preserve"> IF( ISNUMBER( AD553 ), 0, 1 )</f>
        <v>1</v>
      </c>
      <c r="BO603" s="285">
        <f t="shared" si="267"/>
        <v>0</v>
      </c>
      <c r="BP603" s="363"/>
      <c r="BQ603" s="224"/>
      <c r="BR603" s="224"/>
      <c r="BS603" s="777"/>
      <c r="BT603" s="777"/>
      <c r="BU603" s="777"/>
    </row>
    <row r="604" spans="1:73" s="22" customFormat="1" ht="15.75" hidden="1" customHeight="1" outlineLevel="1">
      <c r="A604" s="777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29"/>
      <c r="N604" s="48"/>
      <c r="O604" s="49"/>
      <c r="P604" s="49"/>
      <c r="Q604" s="2001">
        <f t="shared" si="256"/>
        <v>0</v>
      </c>
      <c r="R604" s="2049"/>
      <c r="S604" s="50"/>
      <c r="T604" s="210"/>
      <c r="U604" s="2049"/>
      <c r="V604" s="2049"/>
      <c r="W604" s="2002">
        <f t="shared" si="249"/>
        <v>0</v>
      </c>
      <c r="X604" s="2008">
        <f t="shared" si="250"/>
        <v>0</v>
      </c>
      <c r="Y604" s="2008">
        <f t="shared" si="25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657</v>
      </c>
      <c r="AI604" s="197"/>
      <c r="AJ604" s="363"/>
      <c r="AK604" s="284" t="str">
        <f t="shared" si="252"/>
        <v>Please complete all cells in row</v>
      </c>
      <c r="AL604" s="363"/>
      <c r="AM604" s="285">
        <f t="shared" si="268"/>
        <v>1</v>
      </c>
      <c r="AN604" s="285">
        <f t="shared" si="269"/>
        <v>1</v>
      </c>
      <c r="AO604" s="285">
        <f t="shared" si="270"/>
        <v>1</v>
      </c>
      <c r="AP604" s="285">
        <f t="shared" si="271"/>
        <v>1</v>
      </c>
      <c r="AQ604" s="285">
        <f t="shared" si="272"/>
        <v>1</v>
      </c>
      <c r="AR604" s="285">
        <f t="shared" si="273"/>
        <v>1</v>
      </c>
      <c r="AS604" s="285">
        <f t="shared" si="274"/>
        <v>1</v>
      </c>
      <c r="AT604" s="285">
        <f t="shared" si="275"/>
        <v>1</v>
      </c>
      <c r="AU604" s="285">
        <f t="shared" si="276"/>
        <v>1</v>
      </c>
      <c r="AV604" s="285">
        <f t="shared" si="277"/>
        <v>1</v>
      </c>
      <c r="AW604" s="285">
        <f t="shared" si="278"/>
        <v>1</v>
      </c>
      <c r="AX604" s="285">
        <f t="shared" si="279"/>
        <v>1</v>
      </c>
      <c r="AY604" s="285">
        <f t="shared" si="280"/>
        <v>1</v>
      </c>
      <c r="AZ604" s="285">
        <f t="shared" si="281"/>
        <v>1</v>
      </c>
      <c r="BA604" s="270"/>
      <c r="BB604" s="270"/>
      <c r="BC604" s="224"/>
      <c r="BD604" s="224"/>
      <c r="BE604" s="224"/>
      <c r="BF604" s="224"/>
      <c r="BG604" s="285">
        <f t="shared" si="282"/>
        <v>0</v>
      </c>
      <c r="BH604" s="224"/>
      <c r="BI604" s="270"/>
      <c r="BJ604" s="285">
        <f t="shared" si="283"/>
        <v>1</v>
      </c>
      <c r="BK604" s="285">
        <f t="shared" si="284"/>
        <v>1</v>
      </c>
      <c r="BL604" s="285">
        <f t="shared" si="285"/>
        <v>1</v>
      </c>
      <c r="BM604" s="285">
        <f t="shared" si="286"/>
        <v>1</v>
      </c>
      <c r="BN604" s="285">
        <f t="shared" si="287"/>
        <v>1</v>
      </c>
      <c r="BO604" s="285">
        <f t="shared" si="267"/>
        <v>0</v>
      </c>
      <c r="BP604" s="363"/>
      <c r="BQ604" s="224"/>
      <c r="BR604" s="224"/>
      <c r="BS604" s="777"/>
      <c r="BT604" s="777"/>
      <c r="BU604" s="777"/>
    </row>
    <row r="605" spans="1:73" s="22" customFormat="1" ht="15.75" hidden="1" customHeight="1" outlineLevel="1">
      <c r="A605" s="777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29"/>
      <c r="N605" s="48"/>
      <c r="O605" s="49"/>
      <c r="P605" s="49"/>
      <c r="Q605" s="2001">
        <f t="shared" si="256"/>
        <v>0</v>
      </c>
      <c r="R605" s="2049"/>
      <c r="S605" s="50"/>
      <c r="T605" s="210"/>
      <c r="U605" s="2049"/>
      <c r="V605" s="2049"/>
      <c r="W605" s="2002">
        <f t="shared" si="249"/>
        <v>0</v>
      </c>
      <c r="X605" s="2008">
        <f t="shared" si="250"/>
        <v>0</v>
      </c>
      <c r="Y605" s="2008">
        <f t="shared" si="25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658</v>
      </c>
      <c r="AI605" s="197"/>
      <c r="AJ605" s="363"/>
      <c r="AK605" s="284" t="str">
        <f t="shared" si="252"/>
        <v>Please complete all cells in row</v>
      </c>
      <c r="AL605" s="363"/>
      <c r="AM605" s="285">
        <f t="shared" si="268"/>
        <v>1</v>
      </c>
      <c r="AN605" s="285">
        <f t="shared" si="269"/>
        <v>1</v>
      </c>
      <c r="AO605" s="285">
        <f t="shared" si="270"/>
        <v>1</v>
      </c>
      <c r="AP605" s="285">
        <f t="shared" si="271"/>
        <v>1</v>
      </c>
      <c r="AQ605" s="285">
        <f t="shared" si="272"/>
        <v>1</v>
      </c>
      <c r="AR605" s="285">
        <f t="shared" si="273"/>
        <v>1</v>
      </c>
      <c r="AS605" s="285">
        <f t="shared" si="274"/>
        <v>1</v>
      </c>
      <c r="AT605" s="285">
        <f t="shared" si="275"/>
        <v>1</v>
      </c>
      <c r="AU605" s="285">
        <f t="shared" si="276"/>
        <v>1</v>
      </c>
      <c r="AV605" s="285">
        <f t="shared" si="277"/>
        <v>1</v>
      </c>
      <c r="AW605" s="285">
        <f t="shared" si="278"/>
        <v>1</v>
      </c>
      <c r="AX605" s="285">
        <f t="shared" si="279"/>
        <v>1</v>
      </c>
      <c r="AY605" s="285">
        <f t="shared" si="280"/>
        <v>1</v>
      </c>
      <c r="AZ605" s="285">
        <f t="shared" si="281"/>
        <v>1</v>
      </c>
      <c r="BA605" s="270"/>
      <c r="BB605" s="270"/>
      <c r="BC605" s="224"/>
      <c r="BD605" s="224"/>
      <c r="BE605" s="224"/>
      <c r="BF605" s="224"/>
      <c r="BG605" s="285">
        <f t="shared" si="282"/>
        <v>0</v>
      </c>
      <c r="BH605" s="224"/>
      <c r="BI605" s="270"/>
      <c r="BJ605" s="285">
        <f t="shared" si="283"/>
        <v>1</v>
      </c>
      <c r="BK605" s="285">
        <f t="shared" si="284"/>
        <v>1</v>
      </c>
      <c r="BL605" s="285">
        <f t="shared" si="285"/>
        <v>1</v>
      </c>
      <c r="BM605" s="285">
        <f t="shared" si="286"/>
        <v>1</v>
      </c>
      <c r="BN605" s="285">
        <f t="shared" si="287"/>
        <v>1</v>
      </c>
      <c r="BO605" s="285">
        <f t="shared" si="267"/>
        <v>0</v>
      </c>
      <c r="BP605" s="363"/>
      <c r="BQ605" s="224"/>
      <c r="BR605" s="224"/>
      <c r="BS605" s="777"/>
      <c r="BT605" s="777"/>
      <c r="BU605" s="777"/>
    </row>
    <row r="606" spans="1:73" s="22" customFormat="1" ht="15.75" hidden="1" customHeight="1" outlineLevel="1">
      <c r="A606" s="777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29"/>
      <c r="N606" s="48"/>
      <c r="O606" s="49"/>
      <c r="P606" s="49"/>
      <c r="Q606" s="2001">
        <f t="shared" si="256"/>
        <v>0</v>
      </c>
      <c r="R606" s="2049"/>
      <c r="S606" s="50"/>
      <c r="T606" s="210"/>
      <c r="U606" s="2049"/>
      <c r="V606" s="2049"/>
      <c r="W606" s="2002">
        <f t="shared" si="249"/>
        <v>0</v>
      </c>
      <c r="X606" s="2008">
        <f t="shared" si="250"/>
        <v>0</v>
      </c>
      <c r="Y606" s="2008">
        <f t="shared" si="25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659</v>
      </c>
      <c r="AI606" s="197"/>
      <c r="AJ606" s="363"/>
      <c r="AK606" s="284" t="str">
        <f t="shared" si="252"/>
        <v>Please complete all cells in row</v>
      </c>
      <c r="AL606" s="363"/>
      <c r="AM606" s="285">
        <f t="shared" si="268"/>
        <v>1</v>
      </c>
      <c r="AN606" s="285">
        <f t="shared" si="269"/>
        <v>1</v>
      </c>
      <c r="AO606" s="285">
        <f t="shared" si="270"/>
        <v>1</v>
      </c>
      <c r="AP606" s="285">
        <f t="shared" si="271"/>
        <v>1</v>
      </c>
      <c r="AQ606" s="285">
        <f t="shared" si="272"/>
        <v>1</v>
      </c>
      <c r="AR606" s="285">
        <f t="shared" si="273"/>
        <v>1</v>
      </c>
      <c r="AS606" s="285">
        <f t="shared" si="274"/>
        <v>1</v>
      </c>
      <c r="AT606" s="285">
        <f t="shared" si="275"/>
        <v>1</v>
      </c>
      <c r="AU606" s="285">
        <f t="shared" si="276"/>
        <v>1</v>
      </c>
      <c r="AV606" s="285">
        <f t="shared" si="277"/>
        <v>1</v>
      </c>
      <c r="AW606" s="285">
        <f t="shared" si="278"/>
        <v>1</v>
      </c>
      <c r="AX606" s="285">
        <f t="shared" si="279"/>
        <v>1</v>
      </c>
      <c r="AY606" s="285">
        <f t="shared" si="280"/>
        <v>1</v>
      </c>
      <c r="AZ606" s="285">
        <f t="shared" si="281"/>
        <v>1</v>
      </c>
      <c r="BA606" s="270"/>
      <c r="BB606" s="270"/>
      <c r="BC606" s="224"/>
      <c r="BD606" s="224"/>
      <c r="BE606" s="224"/>
      <c r="BF606" s="224"/>
      <c r="BG606" s="285">
        <f t="shared" si="282"/>
        <v>0</v>
      </c>
      <c r="BH606" s="224"/>
      <c r="BI606" s="270"/>
      <c r="BJ606" s="285">
        <f t="shared" si="283"/>
        <v>1</v>
      </c>
      <c r="BK606" s="285">
        <f t="shared" si="284"/>
        <v>1</v>
      </c>
      <c r="BL606" s="285">
        <f t="shared" si="285"/>
        <v>1</v>
      </c>
      <c r="BM606" s="285">
        <f t="shared" si="286"/>
        <v>1</v>
      </c>
      <c r="BN606" s="285">
        <f t="shared" si="287"/>
        <v>1</v>
      </c>
      <c r="BO606" s="285">
        <f t="shared" si="267"/>
        <v>0</v>
      </c>
      <c r="BP606" s="363"/>
      <c r="BQ606" s="224"/>
      <c r="BR606" s="224"/>
      <c r="BS606" s="777"/>
      <c r="BT606" s="777"/>
      <c r="BU606" s="777"/>
    </row>
    <row r="607" spans="1:73" s="22" customFormat="1" ht="15.75" hidden="1" customHeight="1" outlineLevel="1">
      <c r="A607" s="777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29"/>
      <c r="N607" s="48"/>
      <c r="O607" s="49"/>
      <c r="P607" s="49"/>
      <c r="Q607" s="2001">
        <f t="shared" si="256"/>
        <v>0</v>
      </c>
      <c r="R607" s="2049"/>
      <c r="S607" s="50"/>
      <c r="T607" s="210"/>
      <c r="U607" s="2049"/>
      <c r="V607" s="2049"/>
      <c r="W607" s="2002">
        <f t="shared" si="249"/>
        <v>0</v>
      </c>
      <c r="X607" s="2008">
        <f t="shared" si="250"/>
        <v>0</v>
      </c>
      <c r="Y607" s="2008">
        <f t="shared" si="25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660</v>
      </c>
      <c r="AI607" s="197"/>
      <c r="AJ607" s="363"/>
      <c r="AK607" s="284" t="str">
        <f t="shared" si="252"/>
        <v>Please complete all cells in row</v>
      </c>
      <c r="AL607" s="363"/>
      <c r="AM607" s="285">
        <f t="shared" si="268"/>
        <v>1</v>
      </c>
      <c r="AN607" s="285">
        <f t="shared" si="269"/>
        <v>1</v>
      </c>
      <c r="AO607" s="285">
        <f t="shared" si="270"/>
        <v>1</v>
      </c>
      <c r="AP607" s="285">
        <f t="shared" si="271"/>
        <v>1</v>
      </c>
      <c r="AQ607" s="285">
        <f t="shared" si="272"/>
        <v>1</v>
      </c>
      <c r="AR607" s="285">
        <f t="shared" si="273"/>
        <v>1</v>
      </c>
      <c r="AS607" s="285">
        <f t="shared" si="274"/>
        <v>1</v>
      </c>
      <c r="AT607" s="285">
        <f t="shared" si="275"/>
        <v>1</v>
      </c>
      <c r="AU607" s="285">
        <f t="shared" si="276"/>
        <v>1</v>
      </c>
      <c r="AV607" s="285">
        <f t="shared" si="277"/>
        <v>1</v>
      </c>
      <c r="AW607" s="285">
        <f t="shared" si="278"/>
        <v>1</v>
      </c>
      <c r="AX607" s="285">
        <f t="shared" si="279"/>
        <v>1</v>
      </c>
      <c r="AY607" s="285">
        <f t="shared" si="280"/>
        <v>1</v>
      </c>
      <c r="AZ607" s="285">
        <f t="shared" si="281"/>
        <v>1</v>
      </c>
      <c r="BA607" s="270"/>
      <c r="BB607" s="270"/>
      <c r="BC607" s="224"/>
      <c r="BD607" s="224"/>
      <c r="BE607" s="224"/>
      <c r="BF607" s="224"/>
      <c r="BG607" s="285">
        <f t="shared" si="282"/>
        <v>0</v>
      </c>
      <c r="BH607" s="224"/>
      <c r="BI607" s="270"/>
      <c r="BJ607" s="285">
        <f t="shared" si="283"/>
        <v>1</v>
      </c>
      <c r="BK607" s="285">
        <f t="shared" si="284"/>
        <v>1</v>
      </c>
      <c r="BL607" s="285">
        <f t="shared" si="285"/>
        <v>1</v>
      </c>
      <c r="BM607" s="285">
        <f t="shared" si="286"/>
        <v>1</v>
      </c>
      <c r="BN607" s="285">
        <f t="shared" si="287"/>
        <v>1</v>
      </c>
      <c r="BO607" s="285">
        <f t="shared" si="267"/>
        <v>0</v>
      </c>
      <c r="BP607" s="363"/>
      <c r="BQ607" s="224"/>
      <c r="BR607" s="224"/>
      <c r="BS607" s="777"/>
      <c r="BT607" s="777"/>
      <c r="BU607" s="777"/>
    </row>
    <row r="608" spans="1:73" s="22" customFormat="1" ht="15.75" hidden="1" customHeight="1" outlineLevel="1">
      <c r="A608" s="777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29"/>
      <c r="N608" s="48"/>
      <c r="O608" s="49"/>
      <c r="P608" s="49"/>
      <c r="Q608" s="2001">
        <f t="shared" si="256"/>
        <v>0</v>
      </c>
      <c r="R608" s="2049"/>
      <c r="S608" s="50"/>
      <c r="T608" s="210"/>
      <c r="U608" s="2049"/>
      <c r="V608" s="2049"/>
      <c r="W608" s="2002">
        <f t="shared" si="249"/>
        <v>0</v>
      </c>
      <c r="X608" s="2008">
        <f t="shared" si="250"/>
        <v>0</v>
      </c>
      <c r="Y608" s="2008">
        <f t="shared" si="25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661</v>
      </c>
      <c r="AI608" s="197"/>
      <c r="AJ608" s="363"/>
      <c r="AK608" s="284" t="str">
        <f t="shared" si="252"/>
        <v>Please complete all cells in row</v>
      </c>
      <c r="AL608" s="363"/>
      <c r="AM608" s="285">
        <f t="shared" si="268"/>
        <v>1</v>
      </c>
      <c r="AN608" s="285">
        <f t="shared" si="269"/>
        <v>1</v>
      </c>
      <c r="AO608" s="285">
        <f t="shared" si="270"/>
        <v>1</v>
      </c>
      <c r="AP608" s="285">
        <f t="shared" si="271"/>
        <v>1</v>
      </c>
      <c r="AQ608" s="285">
        <f t="shared" si="272"/>
        <v>1</v>
      </c>
      <c r="AR608" s="285">
        <f t="shared" si="273"/>
        <v>1</v>
      </c>
      <c r="AS608" s="285">
        <f t="shared" si="274"/>
        <v>1</v>
      </c>
      <c r="AT608" s="285">
        <f t="shared" si="275"/>
        <v>1</v>
      </c>
      <c r="AU608" s="285">
        <f t="shared" si="276"/>
        <v>1</v>
      </c>
      <c r="AV608" s="285">
        <f t="shared" si="277"/>
        <v>1</v>
      </c>
      <c r="AW608" s="285">
        <f t="shared" si="278"/>
        <v>1</v>
      </c>
      <c r="AX608" s="285">
        <f t="shared" si="279"/>
        <v>1</v>
      </c>
      <c r="AY608" s="285">
        <f t="shared" si="280"/>
        <v>1</v>
      </c>
      <c r="AZ608" s="285">
        <f t="shared" si="281"/>
        <v>1</v>
      </c>
      <c r="BA608" s="270"/>
      <c r="BB608" s="270"/>
      <c r="BC608" s="224"/>
      <c r="BD608" s="224"/>
      <c r="BE608" s="224"/>
      <c r="BF608" s="224"/>
      <c r="BG608" s="285">
        <f t="shared" si="282"/>
        <v>0</v>
      </c>
      <c r="BH608" s="224"/>
      <c r="BI608" s="270"/>
      <c r="BJ608" s="285">
        <f t="shared" si="283"/>
        <v>1</v>
      </c>
      <c r="BK608" s="285">
        <f t="shared" si="284"/>
        <v>1</v>
      </c>
      <c r="BL608" s="285">
        <f t="shared" si="285"/>
        <v>1</v>
      </c>
      <c r="BM608" s="285">
        <f t="shared" si="286"/>
        <v>1</v>
      </c>
      <c r="BN608" s="285">
        <f t="shared" si="287"/>
        <v>1</v>
      </c>
      <c r="BO608" s="285">
        <f t="shared" si="267"/>
        <v>0</v>
      </c>
      <c r="BP608" s="363"/>
      <c r="BQ608" s="224"/>
      <c r="BR608" s="224"/>
      <c r="BS608" s="777"/>
      <c r="BT608" s="777"/>
      <c r="BU608" s="777"/>
    </row>
    <row r="609" spans="1:73" s="22" customFormat="1" ht="15.75" hidden="1" customHeight="1" outlineLevel="1">
      <c r="A609" s="777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29"/>
      <c r="N609" s="48"/>
      <c r="O609" s="49"/>
      <c r="P609" s="49"/>
      <c r="Q609" s="2001">
        <f t="shared" si="256"/>
        <v>0</v>
      </c>
      <c r="R609" s="2049"/>
      <c r="S609" s="50"/>
      <c r="T609" s="210"/>
      <c r="U609" s="2049"/>
      <c r="V609" s="2049"/>
      <c r="W609" s="2002">
        <f t="shared" si="249"/>
        <v>0</v>
      </c>
      <c r="X609" s="2008">
        <f t="shared" si="250"/>
        <v>0</v>
      </c>
      <c r="Y609" s="2008">
        <f t="shared" si="25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662</v>
      </c>
      <c r="AI609" s="197"/>
      <c r="AJ609" s="363"/>
      <c r="AK609" s="284" t="str">
        <f t="shared" si="252"/>
        <v>Please complete all cells in row</v>
      </c>
      <c r="AL609" s="363"/>
      <c r="AM609" s="285">
        <f t="shared" si="268"/>
        <v>1</v>
      </c>
      <c r="AN609" s="285">
        <f t="shared" si="269"/>
        <v>1</v>
      </c>
      <c r="AO609" s="285">
        <f t="shared" si="270"/>
        <v>1</v>
      </c>
      <c r="AP609" s="285">
        <f t="shared" si="271"/>
        <v>1</v>
      </c>
      <c r="AQ609" s="285">
        <f t="shared" si="272"/>
        <v>1</v>
      </c>
      <c r="AR609" s="285">
        <f t="shared" si="273"/>
        <v>1</v>
      </c>
      <c r="AS609" s="285">
        <f t="shared" si="274"/>
        <v>1</v>
      </c>
      <c r="AT609" s="285">
        <f t="shared" si="275"/>
        <v>1</v>
      </c>
      <c r="AU609" s="285">
        <f t="shared" si="276"/>
        <v>1</v>
      </c>
      <c r="AV609" s="285">
        <f t="shared" si="277"/>
        <v>1</v>
      </c>
      <c r="AW609" s="285">
        <f t="shared" si="278"/>
        <v>1</v>
      </c>
      <c r="AX609" s="285">
        <f t="shared" si="279"/>
        <v>1</v>
      </c>
      <c r="AY609" s="285">
        <f t="shared" si="280"/>
        <v>1</v>
      </c>
      <c r="AZ609" s="285">
        <f t="shared" si="281"/>
        <v>1</v>
      </c>
      <c r="BA609" s="270"/>
      <c r="BB609" s="270"/>
      <c r="BC609" s="224"/>
      <c r="BD609" s="224"/>
      <c r="BE609" s="224"/>
      <c r="BF609" s="224"/>
      <c r="BG609" s="285">
        <f t="shared" si="282"/>
        <v>0</v>
      </c>
      <c r="BH609" s="224"/>
      <c r="BI609" s="270"/>
      <c r="BJ609" s="285">
        <f t="shared" si="283"/>
        <v>1</v>
      </c>
      <c r="BK609" s="285">
        <f t="shared" si="284"/>
        <v>1</v>
      </c>
      <c r="BL609" s="285">
        <f t="shared" si="285"/>
        <v>1</v>
      </c>
      <c r="BM609" s="285">
        <f t="shared" si="286"/>
        <v>1</v>
      </c>
      <c r="BN609" s="285">
        <f t="shared" si="287"/>
        <v>1</v>
      </c>
      <c r="BO609" s="285">
        <f t="shared" si="267"/>
        <v>0</v>
      </c>
      <c r="BP609" s="363"/>
      <c r="BQ609" s="224"/>
      <c r="BR609" s="224"/>
      <c r="BS609" s="777"/>
      <c r="BT609" s="777"/>
      <c r="BU609" s="777"/>
    </row>
    <row r="610" spans="1:73" s="22" customFormat="1" ht="15.75" hidden="1" customHeight="1" outlineLevel="1">
      <c r="A610" s="777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29"/>
      <c r="N610" s="48"/>
      <c r="O610" s="49"/>
      <c r="P610" s="49"/>
      <c r="Q610" s="2001">
        <f t="shared" si="256"/>
        <v>0</v>
      </c>
      <c r="R610" s="2049"/>
      <c r="S610" s="50"/>
      <c r="T610" s="210"/>
      <c r="U610" s="2049"/>
      <c r="V610" s="2049"/>
      <c r="W610" s="2002">
        <f t="shared" si="249"/>
        <v>0</v>
      </c>
      <c r="X610" s="2008">
        <f t="shared" si="250"/>
        <v>0</v>
      </c>
      <c r="Y610" s="2008">
        <f t="shared" si="25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663</v>
      </c>
      <c r="AI610" s="197"/>
      <c r="AJ610" s="363"/>
      <c r="AK610" s="284" t="str">
        <f t="shared" si="252"/>
        <v>Please complete all cells in row</v>
      </c>
      <c r="AL610" s="363"/>
      <c r="AM610" s="285">
        <f t="shared" si="268"/>
        <v>1</v>
      </c>
      <c r="AN610" s="285">
        <f t="shared" si="269"/>
        <v>1</v>
      </c>
      <c r="AO610" s="285">
        <f t="shared" si="270"/>
        <v>1</v>
      </c>
      <c r="AP610" s="285">
        <f t="shared" si="271"/>
        <v>1</v>
      </c>
      <c r="AQ610" s="285">
        <f t="shared" si="272"/>
        <v>1</v>
      </c>
      <c r="AR610" s="285">
        <f t="shared" si="273"/>
        <v>1</v>
      </c>
      <c r="AS610" s="285">
        <f t="shared" si="274"/>
        <v>1</v>
      </c>
      <c r="AT610" s="285">
        <f t="shared" si="275"/>
        <v>1</v>
      </c>
      <c r="AU610" s="285">
        <f t="shared" si="276"/>
        <v>1</v>
      </c>
      <c r="AV610" s="285">
        <f t="shared" si="277"/>
        <v>1</v>
      </c>
      <c r="AW610" s="285">
        <f t="shared" si="278"/>
        <v>1</v>
      </c>
      <c r="AX610" s="285">
        <f t="shared" si="279"/>
        <v>1</v>
      </c>
      <c r="AY610" s="285">
        <f t="shared" si="280"/>
        <v>1</v>
      </c>
      <c r="AZ610" s="285">
        <f t="shared" si="281"/>
        <v>1</v>
      </c>
      <c r="BA610" s="270"/>
      <c r="BB610" s="270"/>
      <c r="BC610" s="224"/>
      <c r="BD610" s="224"/>
      <c r="BE610" s="224"/>
      <c r="BF610" s="224"/>
      <c r="BG610" s="285">
        <f t="shared" si="282"/>
        <v>0</v>
      </c>
      <c r="BH610" s="224"/>
      <c r="BI610" s="270"/>
      <c r="BJ610" s="285">
        <f t="shared" si="283"/>
        <v>1</v>
      </c>
      <c r="BK610" s="285">
        <f t="shared" si="284"/>
        <v>1</v>
      </c>
      <c r="BL610" s="285">
        <f t="shared" si="285"/>
        <v>1</v>
      </c>
      <c r="BM610" s="285">
        <f t="shared" si="286"/>
        <v>1</v>
      </c>
      <c r="BN610" s="285">
        <f t="shared" si="287"/>
        <v>1</v>
      </c>
      <c r="BO610" s="285">
        <f t="shared" si="267"/>
        <v>0</v>
      </c>
      <c r="BP610" s="363"/>
      <c r="BQ610" s="224"/>
      <c r="BR610" s="224"/>
      <c r="BS610" s="777"/>
      <c r="BT610" s="777"/>
      <c r="BU610" s="777"/>
    </row>
    <row r="611" spans="1:73" s="22" customFormat="1" ht="15.75" hidden="1" customHeight="1" outlineLevel="1">
      <c r="A611" s="777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29"/>
      <c r="N611" s="48"/>
      <c r="O611" s="49"/>
      <c r="P611" s="49"/>
      <c r="Q611" s="2001">
        <f t="shared" si="256"/>
        <v>0</v>
      </c>
      <c r="R611" s="2049"/>
      <c r="S611" s="50"/>
      <c r="T611" s="210"/>
      <c r="U611" s="2049"/>
      <c r="V611" s="2049"/>
      <c r="W611" s="2002">
        <f t="shared" si="249"/>
        <v>0</v>
      </c>
      <c r="X611" s="2008">
        <f t="shared" si="250"/>
        <v>0</v>
      </c>
      <c r="Y611" s="2008">
        <f t="shared" si="25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664</v>
      </c>
      <c r="AI611" s="197"/>
      <c r="AJ611" s="363"/>
      <c r="AK611" s="284" t="str">
        <f t="shared" si="252"/>
        <v>Please complete all cells in row</v>
      </c>
      <c r="AL611" s="363"/>
      <c r="AM611" s="285">
        <f t="shared" si="268"/>
        <v>1</v>
      </c>
      <c r="AN611" s="285">
        <f t="shared" si="269"/>
        <v>1</v>
      </c>
      <c r="AO611" s="285">
        <f t="shared" si="270"/>
        <v>1</v>
      </c>
      <c r="AP611" s="285">
        <f t="shared" si="271"/>
        <v>1</v>
      </c>
      <c r="AQ611" s="285">
        <f t="shared" si="272"/>
        <v>1</v>
      </c>
      <c r="AR611" s="285">
        <f t="shared" si="273"/>
        <v>1</v>
      </c>
      <c r="AS611" s="285">
        <f t="shared" si="274"/>
        <v>1</v>
      </c>
      <c r="AT611" s="285">
        <f t="shared" si="275"/>
        <v>1</v>
      </c>
      <c r="AU611" s="285">
        <f t="shared" si="276"/>
        <v>1</v>
      </c>
      <c r="AV611" s="285">
        <f t="shared" si="277"/>
        <v>1</v>
      </c>
      <c r="AW611" s="285">
        <f t="shared" si="278"/>
        <v>1</v>
      </c>
      <c r="AX611" s="285">
        <f t="shared" si="279"/>
        <v>1</v>
      </c>
      <c r="AY611" s="285">
        <f t="shared" si="280"/>
        <v>1</v>
      </c>
      <c r="AZ611" s="285">
        <f t="shared" si="281"/>
        <v>1</v>
      </c>
      <c r="BA611" s="270"/>
      <c r="BB611" s="270"/>
      <c r="BC611" s="224"/>
      <c r="BD611" s="224"/>
      <c r="BE611" s="224"/>
      <c r="BF611" s="224"/>
      <c r="BG611" s="285">
        <f t="shared" si="282"/>
        <v>0</v>
      </c>
      <c r="BH611" s="224"/>
      <c r="BI611" s="270"/>
      <c r="BJ611" s="285">
        <f t="shared" si="283"/>
        <v>1</v>
      </c>
      <c r="BK611" s="285">
        <f t="shared" si="284"/>
        <v>1</v>
      </c>
      <c r="BL611" s="285">
        <f t="shared" si="285"/>
        <v>1</v>
      </c>
      <c r="BM611" s="285">
        <f t="shared" si="286"/>
        <v>1</v>
      </c>
      <c r="BN611" s="285">
        <f t="shared" si="287"/>
        <v>1</v>
      </c>
      <c r="BO611" s="285">
        <f t="shared" si="267"/>
        <v>0</v>
      </c>
      <c r="BP611" s="363"/>
      <c r="BQ611" s="224"/>
      <c r="BR611" s="224"/>
      <c r="BS611" s="777"/>
      <c r="BT611" s="777"/>
      <c r="BU611" s="777"/>
    </row>
    <row r="612" spans="1:73" s="22" customFormat="1" ht="15.75" hidden="1" customHeight="1" outlineLevel="1">
      <c r="A612" s="777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29"/>
      <c r="N612" s="48"/>
      <c r="O612" s="49"/>
      <c r="P612" s="49"/>
      <c r="Q612" s="2001">
        <f t="shared" si="256"/>
        <v>0</v>
      </c>
      <c r="R612" s="2049"/>
      <c r="S612" s="50"/>
      <c r="T612" s="210"/>
      <c r="U612" s="2049"/>
      <c r="V612" s="2049"/>
      <c r="W612" s="2002">
        <f t="shared" si="249"/>
        <v>0</v>
      </c>
      <c r="X612" s="2008">
        <f t="shared" si="250"/>
        <v>0</v>
      </c>
      <c r="Y612" s="2008">
        <f t="shared" si="25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665</v>
      </c>
      <c r="AI612" s="197"/>
      <c r="AJ612" s="363"/>
      <c r="AK612" s="284" t="str">
        <f t="shared" si="252"/>
        <v>Please complete all cells in row</v>
      </c>
      <c r="AL612" s="363"/>
      <c r="AM612" s="285">
        <f t="shared" si="268"/>
        <v>1</v>
      </c>
      <c r="AN612" s="285">
        <f t="shared" si="269"/>
        <v>1</v>
      </c>
      <c r="AO612" s="285">
        <f t="shared" si="270"/>
        <v>1</v>
      </c>
      <c r="AP612" s="285">
        <f t="shared" si="271"/>
        <v>1</v>
      </c>
      <c r="AQ612" s="285">
        <f t="shared" si="272"/>
        <v>1</v>
      </c>
      <c r="AR612" s="285">
        <f t="shared" si="273"/>
        <v>1</v>
      </c>
      <c r="AS612" s="285">
        <f t="shared" si="274"/>
        <v>1</v>
      </c>
      <c r="AT612" s="285">
        <f t="shared" si="275"/>
        <v>1</v>
      </c>
      <c r="AU612" s="285">
        <f t="shared" si="276"/>
        <v>1</v>
      </c>
      <c r="AV612" s="285">
        <f t="shared" si="277"/>
        <v>1</v>
      </c>
      <c r="AW612" s="285">
        <f t="shared" si="278"/>
        <v>1</v>
      </c>
      <c r="AX612" s="285">
        <f t="shared" si="279"/>
        <v>1</v>
      </c>
      <c r="AY612" s="285">
        <f t="shared" si="280"/>
        <v>1</v>
      </c>
      <c r="AZ612" s="285">
        <f t="shared" si="281"/>
        <v>1</v>
      </c>
      <c r="BA612" s="270"/>
      <c r="BB612" s="270"/>
      <c r="BC612" s="224"/>
      <c r="BD612" s="224"/>
      <c r="BE612" s="224"/>
      <c r="BF612" s="224"/>
      <c r="BG612" s="285">
        <f t="shared" si="282"/>
        <v>0</v>
      </c>
      <c r="BH612" s="224"/>
      <c r="BI612" s="270"/>
      <c r="BJ612" s="285">
        <f t="shared" si="283"/>
        <v>1</v>
      </c>
      <c r="BK612" s="285">
        <f t="shared" si="284"/>
        <v>1</v>
      </c>
      <c r="BL612" s="285">
        <f t="shared" si="285"/>
        <v>1</v>
      </c>
      <c r="BM612" s="285">
        <f t="shared" si="286"/>
        <v>1</v>
      </c>
      <c r="BN612" s="285">
        <f t="shared" si="287"/>
        <v>1</v>
      </c>
      <c r="BO612" s="285">
        <f t="shared" si="267"/>
        <v>0</v>
      </c>
      <c r="BP612" s="363"/>
      <c r="BQ612" s="224"/>
      <c r="BR612" s="224"/>
      <c r="BS612" s="777"/>
      <c r="BT612" s="777"/>
      <c r="BU612" s="777"/>
    </row>
    <row r="613" spans="1:73" s="22" customFormat="1" ht="15.75" hidden="1" customHeight="1" outlineLevel="1">
      <c r="A613" s="777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29"/>
      <c r="N613" s="48"/>
      <c r="O613" s="49"/>
      <c r="P613" s="49"/>
      <c r="Q613" s="2001">
        <f t="shared" si="256"/>
        <v>0</v>
      </c>
      <c r="R613" s="2049"/>
      <c r="S613" s="50"/>
      <c r="T613" s="210"/>
      <c r="U613" s="2049"/>
      <c r="V613" s="2049"/>
      <c r="W613" s="2002">
        <f t="shared" si="249"/>
        <v>0</v>
      </c>
      <c r="X613" s="2008">
        <f t="shared" si="250"/>
        <v>0</v>
      </c>
      <c r="Y613" s="2008">
        <f t="shared" si="25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666</v>
      </c>
      <c r="AI613" s="197"/>
      <c r="AJ613" s="363"/>
      <c r="AK613" s="284" t="str">
        <f t="shared" si="252"/>
        <v>Please complete all cells in row</v>
      </c>
      <c r="AL613" s="363"/>
      <c r="AM613" s="285">
        <f t="shared" si="268"/>
        <v>1</v>
      </c>
      <c r="AN613" s="285">
        <f t="shared" si="269"/>
        <v>1</v>
      </c>
      <c r="AO613" s="285">
        <f t="shared" si="270"/>
        <v>1</v>
      </c>
      <c r="AP613" s="285">
        <f t="shared" si="271"/>
        <v>1</v>
      </c>
      <c r="AQ613" s="285">
        <f t="shared" si="272"/>
        <v>1</v>
      </c>
      <c r="AR613" s="285">
        <f t="shared" si="273"/>
        <v>1</v>
      </c>
      <c r="AS613" s="285">
        <f t="shared" si="274"/>
        <v>1</v>
      </c>
      <c r="AT613" s="285">
        <f t="shared" si="275"/>
        <v>1</v>
      </c>
      <c r="AU613" s="285">
        <f t="shared" si="276"/>
        <v>1</v>
      </c>
      <c r="AV613" s="285">
        <f t="shared" si="277"/>
        <v>1</v>
      </c>
      <c r="AW613" s="285">
        <f t="shared" si="278"/>
        <v>1</v>
      </c>
      <c r="AX613" s="285">
        <f t="shared" si="279"/>
        <v>1</v>
      </c>
      <c r="AY613" s="285">
        <f t="shared" si="280"/>
        <v>1</v>
      </c>
      <c r="AZ613" s="285">
        <f t="shared" si="281"/>
        <v>1</v>
      </c>
      <c r="BA613" s="270"/>
      <c r="BB613" s="270"/>
      <c r="BC613" s="224"/>
      <c r="BD613" s="224"/>
      <c r="BE613" s="224"/>
      <c r="BF613" s="224"/>
      <c r="BG613" s="285">
        <f t="shared" si="282"/>
        <v>0</v>
      </c>
      <c r="BH613" s="224"/>
      <c r="BI613" s="270"/>
      <c r="BJ613" s="285">
        <f t="shared" si="283"/>
        <v>1</v>
      </c>
      <c r="BK613" s="285">
        <f t="shared" si="284"/>
        <v>1</v>
      </c>
      <c r="BL613" s="285">
        <f t="shared" si="285"/>
        <v>1</v>
      </c>
      <c r="BM613" s="285">
        <f t="shared" si="286"/>
        <v>1</v>
      </c>
      <c r="BN613" s="285">
        <f t="shared" si="287"/>
        <v>1</v>
      </c>
      <c r="BO613" s="285">
        <f t="shared" si="267"/>
        <v>0</v>
      </c>
      <c r="BP613" s="363"/>
      <c r="BQ613" s="224"/>
      <c r="BR613" s="224"/>
      <c r="BS613" s="777"/>
      <c r="BT613" s="777"/>
      <c r="BU613" s="777"/>
    </row>
    <row r="614" spans="1:73" s="22" customFormat="1" ht="15.75" hidden="1" customHeight="1" outlineLevel="1">
      <c r="A614" s="777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29"/>
      <c r="N614" s="48"/>
      <c r="O614" s="49"/>
      <c r="P614" s="49"/>
      <c r="Q614" s="2001">
        <f t="shared" si="256"/>
        <v>0</v>
      </c>
      <c r="R614" s="2049"/>
      <c r="S614" s="50"/>
      <c r="T614" s="210"/>
      <c r="U614" s="2049"/>
      <c r="V614" s="2049"/>
      <c r="W614" s="2002">
        <f t="shared" si="249"/>
        <v>0</v>
      </c>
      <c r="X614" s="2008">
        <f t="shared" si="250"/>
        <v>0</v>
      </c>
      <c r="Y614" s="2008">
        <f t="shared" si="25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667</v>
      </c>
      <c r="AI614" s="197"/>
      <c r="AJ614" s="363"/>
      <c r="AK614" s="284" t="str">
        <f t="shared" si="252"/>
        <v>Please complete all cells in row</v>
      </c>
      <c r="AL614" s="363"/>
      <c r="AM614" s="285">
        <f t="shared" si="268"/>
        <v>1</v>
      </c>
      <c r="AN614" s="285">
        <f t="shared" si="269"/>
        <v>1</v>
      </c>
      <c r="AO614" s="285">
        <f t="shared" si="270"/>
        <v>1</v>
      </c>
      <c r="AP614" s="285">
        <f t="shared" si="271"/>
        <v>1</v>
      </c>
      <c r="AQ614" s="285">
        <f t="shared" si="272"/>
        <v>1</v>
      </c>
      <c r="AR614" s="285">
        <f t="shared" si="273"/>
        <v>1</v>
      </c>
      <c r="AS614" s="285">
        <f t="shared" si="274"/>
        <v>1</v>
      </c>
      <c r="AT614" s="285">
        <f t="shared" si="275"/>
        <v>1</v>
      </c>
      <c r="AU614" s="285">
        <f t="shared" si="276"/>
        <v>1</v>
      </c>
      <c r="AV614" s="285">
        <f t="shared" si="277"/>
        <v>1</v>
      </c>
      <c r="AW614" s="285">
        <f t="shared" si="278"/>
        <v>1</v>
      </c>
      <c r="AX614" s="285">
        <f t="shared" si="279"/>
        <v>1</v>
      </c>
      <c r="AY614" s="285">
        <f t="shared" si="280"/>
        <v>1</v>
      </c>
      <c r="AZ614" s="285">
        <f t="shared" si="281"/>
        <v>1</v>
      </c>
      <c r="BA614" s="270"/>
      <c r="BB614" s="270"/>
      <c r="BC614" s="224"/>
      <c r="BD614" s="224"/>
      <c r="BE614" s="224"/>
      <c r="BF614" s="224"/>
      <c r="BG614" s="285">
        <f t="shared" si="282"/>
        <v>0</v>
      </c>
      <c r="BH614" s="224"/>
      <c r="BI614" s="270"/>
      <c r="BJ614" s="285">
        <f t="shared" si="283"/>
        <v>1</v>
      </c>
      <c r="BK614" s="285">
        <f t="shared" si="284"/>
        <v>1</v>
      </c>
      <c r="BL614" s="285">
        <f t="shared" si="285"/>
        <v>1</v>
      </c>
      <c r="BM614" s="285">
        <f t="shared" si="286"/>
        <v>1</v>
      </c>
      <c r="BN614" s="285">
        <f t="shared" si="287"/>
        <v>1</v>
      </c>
      <c r="BO614" s="285">
        <f t="shared" si="267"/>
        <v>0</v>
      </c>
      <c r="BP614" s="363"/>
      <c r="BQ614" s="224"/>
      <c r="BR614" s="224"/>
      <c r="BS614" s="777"/>
      <c r="BT614" s="777"/>
      <c r="BU614" s="777"/>
    </row>
    <row r="615" spans="1:73" s="22" customFormat="1" ht="15.75" hidden="1" customHeight="1" outlineLevel="1">
      <c r="A615" s="777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29"/>
      <c r="N615" s="48"/>
      <c r="O615" s="49"/>
      <c r="P615" s="49"/>
      <c r="Q615" s="2001">
        <f t="shared" si="256"/>
        <v>0</v>
      </c>
      <c r="R615" s="2049"/>
      <c r="S615" s="50"/>
      <c r="T615" s="210"/>
      <c r="U615" s="2049"/>
      <c r="V615" s="2049"/>
      <c r="W615" s="2002">
        <f t="shared" si="249"/>
        <v>0</v>
      </c>
      <c r="X615" s="2008">
        <f t="shared" si="250"/>
        <v>0</v>
      </c>
      <c r="Y615" s="2008">
        <f t="shared" si="25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668</v>
      </c>
      <c r="AI615" s="197"/>
      <c r="AJ615" s="363"/>
      <c r="AK615" s="284" t="str">
        <f t="shared" si="252"/>
        <v>Please complete all cells in row</v>
      </c>
      <c r="AL615" s="363"/>
      <c r="AM615" s="285">
        <f t="shared" si="268"/>
        <v>1</v>
      </c>
      <c r="AN615" s="285">
        <f t="shared" si="269"/>
        <v>1</v>
      </c>
      <c r="AO615" s="285">
        <f t="shared" si="270"/>
        <v>1</v>
      </c>
      <c r="AP615" s="285">
        <f t="shared" si="271"/>
        <v>1</v>
      </c>
      <c r="AQ615" s="285">
        <f t="shared" si="272"/>
        <v>1</v>
      </c>
      <c r="AR615" s="285">
        <f t="shared" si="273"/>
        <v>1</v>
      </c>
      <c r="AS615" s="285">
        <f t="shared" si="274"/>
        <v>1</v>
      </c>
      <c r="AT615" s="285">
        <f t="shared" si="275"/>
        <v>1</v>
      </c>
      <c r="AU615" s="285">
        <f t="shared" si="276"/>
        <v>1</v>
      </c>
      <c r="AV615" s="285">
        <f t="shared" si="277"/>
        <v>1</v>
      </c>
      <c r="AW615" s="285">
        <f t="shared" si="278"/>
        <v>1</v>
      </c>
      <c r="AX615" s="285">
        <f t="shared" si="279"/>
        <v>1</v>
      </c>
      <c r="AY615" s="285">
        <f t="shared" si="280"/>
        <v>1</v>
      </c>
      <c r="AZ615" s="285">
        <f t="shared" si="281"/>
        <v>1</v>
      </c>
      <c r="BA615" s="270"/>
      <c r="BB615" s="270"/>
      <c r="BC615" s="224"/>
      <c r="BD615" s="224"/>
      <c r="BE615" s="224"/>
      <c r="BF615" s="224"/>
      <c r="BG615" s="285">
        <f t="shared" si="282"/>
        <v>0</v>
      </c>
      <c r="BH615" s="224"/>
      <c r="BI615" s="270"/>
      <c r="BJ615" s="285">
        <f t="shared" si="283"/>
        <v>1</v>
      </c>
      <c r="BK615" s="285">
        <f t="shared" si="284"/>
        <v>1</v>
      </c>
      <c r="BL615" s="285">
        <f t="shared" si="285"/>
        <v>1</v>
      </c>
      <c r="BM615" s="285">
        <f t="shared" si="286"/>
        <v>1</v>
      </c>
      <c r="BN615" s="285">
        <f t="shared" si="287"/>
        <v>1</v>
      </c>
      <c r="BO615" s="285">
        <f t="shared" si="267"/>
        <v>0</v>
      </c>
      <c r="BP615" s="363"/>
      <c r="BQ615" s="224"/>
      <c r="BR615" s="224"/>
      <c r="BS615" s="777"/>
      <c r="BT615" s="777"/>
      <c r="BU615" s="777"/>
    </row>
    <row r="616" spans="1:73" s="22" customFormat="1" ht="15.75" hidden="1" customHeight="1" outlineLevel="1">
      <c r="A616" s="777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29"/>
      <c r="N616" s="48"/>
      <c r="O616" s="49"/>
      <c r="P616" s="49"/>
      <c r="Q616" s="2001">
        <f t="shared" si="256"/>
        <v>0</v>
      </c>
      <c r="R616" s="2049"/>
      <c r="S616" s="50"/>
      <c r="T616" s="210"/>
      <c r="U616" s="2049"/>
      <c r="V616" s="2049"/>
      <c r="W616" s="2002">
        <f t="shared" si="249"/>
        <v>0</v>
      </c>
      <c r="X616" s="2008">
        <f t="shared" si="250"/>
        <v>0</v>
      </c>
      <c r="Y616" s="2008">
        <f t="shared" si="25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669</v>
      </c>
      <c r="AI616" s="197"/>
      <c r="AJ616" s="363"/>
      <c r="AK616" s="284" t="str">
        <f t="shared" si="252"/>
        <v>Please complete all cells in row</v>
      </c>
      <c r="AL616" s="363"/>
      <c r="AM616" s="285">
        <f t="shared" si="268"/>
        <v>1</v>
      </c>
      <c r="AN616" s="285">
        <f t="shared" si="269"/>
        <v>1</v>
      </c>
      <c r="AO616" s="285">
        <f t="shared" si="270"/>
        <v>1</v>
      </c>
      <c r="AP616" s="285">
        <f t="shared" si="271"/>
        <v>1</v>
      </c>
      <c r="AQ616" s="285">
        <f t="shared" si="272"/>
        <v>1</v>
      </c>
      <c r="AR616" s="285">
        <f t="shared" si="273"/>
        <v>1</v>
      </c>
      <c r="AS616" s="285">
        <f t="shared" si="274"/>
        <v>1</v>
      </c>
      <c r="AT616" s="285">
        <f t="shared" si="275"/>
        <v>1</v>
      </c>
      <c r="AU616" s="285">
        <f t="shared" si="276"/>
        <v>1</v>
      </c>
      <c r="AV616" s="285">
        <f t="shared" si="277"/>
        <v>1</v>
      </c>
      <c r="AW616" s="285">
        <f t="shared" si="278"/>
        <v>1</v>
      </c>
      <c r="AX616" s="285">
        <f t="shared" si="279"/>
        <v>1</v>
      </c>
      <c r="AY616" s="285">
        <f t="shared" si="280"/>
        <v>1</v>
      </c>
      <c r="AZ616" s="285">
        <f t="shared" si="281"/>
        <v>1</v>
      </c>
      <c r="BA616" s="270"/>
      <c r="BB616" s="270"/>
      <c r="BC616" s="224"/>
      <c r="BD616" s="224"/>
      <c r="BE616" s="224"/>
      <c r="BF616" s="224"/>
      <c r="BG616" s="285">
        <f t="shared" si="282"/>
        <v>0</v>
      </c>
      <c r="BH616" s="224"/>
      <c r="BI616" s="270"/>
      <c r="BJ616" s="285">
        <f t="shared" si="283"/>
        <v>1</v>
      </c>
      <c r="BK616" s="285">
        <f t="shared" si="284"/>
        <v>1</v>
      </c>
      <c r="BL616" s="285">
        <f t="shared" si="285"/>
        <v>1</v>
      </c>
      <c r="BM616" s="285">
        <f t="shared" si="286"/>
        <v>1</v>
      </c>
      <c r="BN616" s="285">
        <f t="shared" si="287"/>
        <v>1</v>
      </c>
      <c r="BO616" s="285">
        <f t="shared" si="267"/>
        <v>0</v>
      </c>
      <c r="BP616" s="363"/>
      <c r="BQ616" s="224"/>
      <c r="BR616" s="224"/>
      <c r="BS616" s="777"/>
      <c r="BT616" s="777"/>
      <c r="BU616" s="777"/>
    </row>
    <row r="617" spans="1:73" s="22" customFormat="1" ht="15.75" hidden="1" customHeight="1" outlineLevel="1">
      <c r="A617" s="777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29"/>
      <c r="N617" s="48"/>
      <c r="O617" s="49"/>
      <c r="P617" s="49"/>
      <c r="Q617" s="2001">
        <f t="shared" si="256"/>
        <v>0</v>
      </c>
      <c r="R617" s="2049"/>
      <c r="S617" s="50"/>
      <c r="T617" s="210"/>
      <c r="U617" s="2049"/>
      <c r="V617" s="2049"/>
      <c r="W617" s="2002">
        <f t="shared" si="249"/>
        <v>0</v>
      </c>
      <c r="X617" s="2008">
        <f t="shared" si="250"/>
        <v>0</v>
      </c>
      <c r="Y617" s="2008">
        <f t="shared" si="25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670</v>
      </c>
      <c r="AI617" s="197"/>
      <c r="AJ617" s="363"/>
      <c r="AK617" s="284" t="str">
        <f t="shared" si="252"/>
        <v>Please complete all cells in row</v>
      </c>
      <c r="AL617" s="363"/>
      <c r="AM617" s="285">
        <f t="shared" si="268"/>
        <v>1</v>
      </c>
      <c r="AN617" s="285">
        <f t="shared" si="269"/>
        <v>1</v>
      </c>
      <c r="AO617" s="285">
        <f t="shared" si="270"/>
        <v>1</v>
      </c>
      <c r="AP617" s="285">
        <f t="shared" si="271"/>
        <v>1</v>
      </c>
      <c r="AQ617" s="285">
        <f t="shared" si="272"/>
        <v>1</v>
      </c>
      <c r="AR617" s="285">
        <f t="shared" si="273"/>
        <v>1</v>
      </c>
      <c r="AS617" s="285">
        <f t="shared" si="274"/>
        <v>1</v>
      </c>
      <c r="AT617" s="285">
        <f t="shared" si="275"/>
        <v>1</v>
      </c>
      <c r="AU617" s="285">
        <f t="shared" si="276"/>
        <v>1</v>
      </c>
      <c r="AV617" s="285">
        <f t="shared" si="277"/>
        <v>1</v>
      </c>
      <c r="AW617" s="285">
        <f t="shared" si="278"/>
        <v>1</v>
      </c>
      <c r="AX617" s="285">
        <f t="shared" si="279"/>
        <v>1</v>
      </c>
      <c r="AY617" s="285">
        <f t="shared" si="280"/>
        <v>1</v>
      </c>
      <c r="AZ617" s="285">
        <f t="shared" si="281"/>
        <v>1</v>
      </c>
      <c r="BA617" s="270"/>
      <c r="BB617" s="270"/>
      <c r="BC617" s="224"/>
      <c r="BD617" s="224"/>
      <c r="BE617" s="224"/>
      <c r="BF617" s="224"/>
      <c r="BG617" s="285">
        <f t="shared" si="282"/>
        <v>0</v>
      </c>
      <c r="BH617" s="224"/>
      <c r="BI617" s="270"/>
      <c r="BJ617" s="285">
        <f t="shared" si="283"/>
        <v>1</v>
      </c>
      <c r="BK617" s="285">
        <f t="shared" si="284"/>
        <v>1</v>
      </c>
      <c r="BL617" s="285">
        <f t="shared" si="285"/>
        <v>1</v>
      </c>
      <c r="BM617" s="285">
        <f t="shared" si="286"/>
        <v>1</v>
      </c>
      <c r="BN617" s="285">
        <f t="shared" si="287"/>
        <v>1</v>
      </c>
      <c r="BO617" s="285">
        <f t="shared" si="267"/>
        <v>0</v>
      </c>
      <c r="BP617" s="363"/>
      <c r="BQ617" s="224"/>
      <c r="BR617" s="224"/>
      <c r="BS617" s="777"/>
      <c r="BT617" s="777"/>
      <c r="BU617" s="777"/>
    </row>
    <row r="618" spans="1:73" s="22" customFormat="1" ht="15.75" hidden="1" customHeight="1" outlineLevel="1">
      <c r="A618" s="777"/>
      <c r="B618" s="44"/>
      <c r="C618" s="45"/>
      <c r="D618" s="46"/>
      <c r="E618" s="46"/>
      <c r="F618" s="45"/>
      <c r="G618" s="46"/>
      <c r="H618" s="45"/>
      <c r="I618" s="45"/>
      <c r="J618" s="47"/>
      <c r="K618" s="48"/>
      <c r="L618" s="47"/>
      <c r="M618" s="2029"/>
      <c r="N618" s="48"/>
      <c r="O618" s="49"/>
      <c r="P618" s="49"/>
      <c r="Q618" s="2001">
        <f t="shared" si="256"/>
        <v>0</v>
      </c>
      <c r="R618" s="2049"/>
      <c r="S618" s="50"/>
      <c r="T618" s="210"/>
      <c r="U618" s="2049"/>
      <c r="V618" s="2049"/>
      <c r="W618" s="2002">
        <f t="shared" si="249"/>
        <v>0</v>
      </c>
      <c r="X618" s="2008">
        <f t="shared" si="250"/>
        <v>0</v>
      </c>
      <c r="Y618" s="2008">
        <f t="shared" si="251"/>
        <v>0</v>
      </c>
      <c r="Z618" s="50"/>
      <c r="AA618" s="50"/>
      <c r="AB618" s="48"/>
      <c r="AC618" s="48"/>
      <c r="AD618" s="48"/>
      <c r="AE618" s="45"/>
      <c r="AF618" s="51"/>
      <c r="AG618" s="42"/>
      <c r="AH618" s="52" t="s">
        <v>10671</v>
      </c>
      <c r="AI618" s="197"/>
      <c r="AJ618" s="363"/>
      <c r="AK618" s="284" t="str">
        <f t="shared" si="252"/>
        <v>Please complete all cells in row</v>
      </c>
      <c r="AL618" s="363"/>
      <c r="AM618" s="285">
        <f t="shared" si="268"/>
        <v>1</v>
      </c>
      <c r="AN618" s="285">
        <f t="shared" si="269"/>
        <v>1</v>
      </c>
      <c r="AO618" s="285">
        <f t="shared" si="270"/>
        <v>1</v>
      </c>
      <c r="AP618" s="285">
        <f t="shared" si="271"/>
        <v>1</v>
      </c>
      <c r="AQ618" s="285">
        <f t="shared" si="272"/>
        <v>1</v>
      </c>
      <c r="AR618" s="285">
        <f t="shared" si="273"/>
        <v>1</v>
      </c>
      <c r="AS618" s="285">
        <f t="shared" si="274"/>
        <v>1</v>
      </c>
      <c r="AT618" s="285">
        <f t="shared" si="275"/>
        <v>1</v>
      </c>
      <c r="AU618" s="285">
        <f t="shared" si="276"/>
        <v>1</v>
      </c>
      <c r="AV618" s="285">
        <f t="shared" si="277"/>
        <v>1</v>
      </c>
      <c r="AW618" s="285">
        <f t="shared" si="278"/>
        <v>1</v>
      </c>
      <c r="AX618" s="285">
        <f t="shared" si="279"/>
        <v>1</v>
      </c>
      <c r="AY618" s="285">
        <f t="shared" si="280"/>
        <v>1</v>
      </c>
      <c r="AZ618" s="285">
        <f t="shared" si="281"/>
        <v>1</v>
      </c>
      <c r="BA618" s="270"/>
      <c r="BB618" s="270"/>
      <c r="BC618" s="224"/>
      <c r="BD618" s="224"/>
      <c r="BE618" s="224"/>
      <c r="BF618" s="224"/>
      <c r="BG618" s="285">
        <f t="shared" si="282"/>
        <v>0</v>
      </c>
      <c r="BH618" s="224"/>
      <c r="BI618" s="270"/>
      <c r="BJ618" s="285">
        <f t="shared" si="283"/>
        <v>1</v>
      </c>
      <c r="BK618" s="285">
        <f t="shared" si="284"/>
        <v>1</v>
      </c>
      <c r="BL618" s="285">
        <f t="shared" si="285"/>
        <v>1</v>
      </c>
      <c r="BM618" s="285">
        <f t="shared" si="286"/>
        <v>1</v>
      </c>
      <c r="BN618" s="285">
        <f t="shared" si="287"/>
        <v>1</v>
      </c>
      <c r="BO618" s="285">
        <f t="shared" si="267"/>
        <v>0</v>
      </c>
      <c r="BP618" s="363"/>
      <c r="BQ618" s="224"/>
      <c r="BR618" s="224"/>
      <c r="BS618" s="777"/>
      <c r="BT618" s="777"/>
      <c r="BU618" s="777"/>
    </row>
    <row r="619" spans="1:73" s="22" customFormat="1" ht="15.75" hidden="1" customHeight="1" outlineLevel="1">
      <c r="A619" s="777"/>
      <c r="B619" s="44"/>
      <c r="C619" s="45"/>
      <c r="D619" s="46"/>
      <c r="E619" s="46"/>
      <c r="F619" s="45"/>
      <c r="G619" s="46"/>
      <c r="H619" s="45"/>
      <c r="I619" s="45"/>
      <c r="J619" s="47"/>
      <c r="K619" s="48"/>
      <c r="L619" s="47"/>
      <c r="M619" s="2029"/>
      <c r="N619" s="48"/>
      <c r="O619" s="49"/>
      <c r="P619" s="49"/>
      <c r="Q619" s="2001">
        <f t="shared" si="256"/>
        <v>0</v>
      </c>
      <c r="R619" s="2049"/>
      <c r="S619" s="50"/>
      <c r="T619" s="210"/>
      <c r="U619" s="2049"/>
      <c r="V619" s="2049"/>
      <c r="W619" s="2002">
        <f t="shared" si="249"/>
        <v>0</v>
      </c>
      <c r="X619" s="2008">
        <f t="shared" si="250"/>
        <v>0</v>
      </c>
      <c r="Y619" s="2008">
        <f t="shared" si="251"/>
        <v>0</v>
      </c>
      <c r="Z619" s="50"/>
      <c r="AA619" s="50"/>
      <c r="AB619" s="48"/>
      <c r="AC619" s="48"/>
      <c r="AD619" s="48"/>
      <c r="AE619" s="45"/>
      <c r="AF619" s="51"/>
      <c r="AG619" s="42"/>
      <c r="AH619" s="52" t="s">
        <v>10672</v>
      </c>
      <c r="AI619" s="197"/>
      <c r="AJ619" s="363"/>
      <c r="AK619" s="284" t="str">
        <f t="shared" si="252"/>
        <v>Please complete all cells in row</v>
      </c>
      <c r="AL619" s="363"/>
      <c r="AM619" s="285">
        <f t="shared" si="268"/>
        <v>1</v>
      </c>
      <c r="AN619" s="285">
        <f t="shared" si="269"/>
        <v>1</v>
      </c>
      <c r="AO619" s="285">
        <f t="shared" si="270"/>
        <v>1</v>
      </c>
      <c r="AP619" s="285">
        <f t="shared" si="271"/>
        <v>1</v>
      </c>
      <c r="AQ619" s="285">
        <f t="shared" si="272"/>
        <v>1</v>
      </c>
      <c r="AR619" s="285">
        <f t="shared" si="273"/>
        <v>1</v>
      </c>
      <c r="AS619" s="285">
        <f t="shared" si="274"/>
        <v>1</v>
      </c>
      <c r="AT619" s="285">
        <f t="shared" si="275"/>
        <v>1</v>
      </c>
      <c r="AU619" s="285">
        <f t="shared" si="276"/>
        <v>1</v>
      </c>
      <c r="AV619" s="285">
        <f t="shared" si="277"/>
        <v>1</v>
      </c>
      <c r="AW619" s="285">
        <f t="shared" si="278"/>
        <v>1</v>
      </c>
      <c r="AX619" s="285">
        <f t="shared" si="279"/>
        <v>1</v>
      </c>
      <c r="AY619" s="285">
        <f t="shared" si="280"/>
        <v>1</v>
      </c>
      <c r="AZ619" s="285">
        <f t="shared" si="281"/>
        <v>1</v>
      </c>
      <c r="BA619" s="270"/>
      <c r="BB619" s="270"/>
      <c r="BC619" s="224"/>
      <c r="BD619" s="224"/>
      <c r="BE619" s="224"/>
      <c r="BF619" s="224"/>
      <c r="BG619" s="285">
        <f t="shared" si="282"/>
        <v>0</v>
      </c>
      <c r="BH619" s="224"/>
      <c r="BI619" s="270"/>
      <c r="BJ619" s="285">
        <f t="shared" si="283"/>
        <v>1</v>
      </c>
      <c r="BK619" s="285">
        <f t="shared" si="284"/>
        <v>1</v>
      </c>
      <c r="BL619" s="285">
        <f t="shared" si="285"/>
        <v>1</v>
      </c>
      <c r="BM619" s="285">
        <f t="shared" si="286"/>
        <v>1</v>
      </c>
      <c r="BN619" s="285">
        <f t="shared" si="287"/>
        <v>1</v>
      </c>
      <c r="BO619" s="285">
        <f t="shared" si="267"/>
        <v>0</v>
      </c>
      <c r="BP619" s="363"/>
      <c r="BQ619" s="224"/>
      <c r="BR619" s="224"/>
      <c r="BS619" s="777"/>
      <c r="BT619" s="777"/>
      <c r="BU619" s="777"/>
    </row>
    <row r="620" spans="1:73" s="22" customFormat="1" ht="15.75" hidden="1" customHeight="1" outlineLevel="1">
      <c r="A620" s="777"/>
      <c r="B620" s="44"/>
      <c r="C620" s="45"/>
      <c r="D620" s="46"/>
      <c r="E620" s="46"/>
      <c r="F620" s="45"/>
      <c r="G620" s="46"/>
      <c r="H620" s="45"/>
      <c r="I620" s="45"/>
      <c r="J620" s="47"/>
      <c r="K620" s="48"/>
      <c r="L620" s="47"/>
      <c r="M620" s="2029"/>
      <c r="N620" s="48"/>
      <c r="O620" s="49"/>
      <c r="P620" s="49"/>
      <c r="Q620" s="2001">
        <f t="shared" si="256"/>
        <v>0</v>
      </c>
      <c r="R620" s="2049"/>
      <c r="S620" s="50"/>
      <c r="T620" s="210"/>
      <c r="U620" s="2049"/>
      <c r="V620" s="2049"/>
      <c r="W620" s="2002">
        <f t="shared" si="249"/>
        <v>0</v>
      </c>
      <c r="X620" s="2008">
        <f t="shared" si="250"/>
        <v>0</v>
      </c>
      <c r="Y620" s="2008">
        <f t="shared" si="251"/>
        <v>0</v>
      </c>
      <c r="Z620" s="50"/>
      <c r="AA620" s="50"/>
      <c r="AB620" s="48"/>
      <c r="AC620" s="48"/>
      <c r="AD620" s="48"/>
      <c r="AE620" s="45"/>
      <c r="AF620" s="51"/>
      <c r="AG620" s="42"/>
      <c r="AH620" s="52" t="s">
        <v>10673</v>
      </c>
      <c r="AI620" s="197"/>
      <c r="AJ620" s="363"/>
      <c r="AK620" s="284" t="str">
        <f t="shared" si="252"/>
        <v>Please complete all cells in row</v>
      </c>
      <c r="AL620" s="363"/>
      <c r="AM620" s="285">
        <f t="shared" si="268"/>
        <v>1</v>
      </c>
      <c r="AN620" s="285">
        <f t="shared" si="269"/>
        <v>1</v>
      </c>
      <c r="AO620" s="285">
        <f t="shared" si="270"/>
        <v>1</v>
      </c>
      <c r="AP620" s="285">
        <f t="shared" si="271"/>
        <v>1</v>
      </c>
      <c r="AQ620" s="285">
        <f t="shared" si="272"/>
        <v>1</v>
      </c>
      <c r="AR620" s="285">
        <f t="shared" si="273"/>
        <v>1</v>
      </c>
      <c r="AS620" s="285">
        <f t="shared" si="274"/>
        <v>1</v>
      </c>
      <c r="AT620" s="285">
        <f t="shared" si="275"/>
        <v>1</v>
      </c>
      <c r="AU620" s="285">
        <f t="shared" si="276"/>
        <v>1</v>
      </c>
      <c r="AV620" s="285">
        <f t="shared" si="277"/>
        <v>1</v>
      </c>
      <c r="AW620" s="285">
        <f t="shared" si="278"/>
        <v>1</v>
      </c>
      <c r="AX620" s="285">
        <f t="shared" si="279"/>
        <v>1</v>
      </c>
      <c r="AY620" s="285">
        <f t="shared" si="280"/>
        <v>1</v>
      </c>
      <c r="AZ620" s="285">
        <f t="shared" si="281"/>
        <v>1</v>
      </c>
      <c r="BA620" s="270"/>
      <c r="BB620" s="270"/>
      <c r="BC620" s="224"/>
      <c r="BD620" s="224"/>
      <c r="BE620" s="224"/>
      <c r="BF620" s="224"/>
      <c r="BG620" s="285">
        <f t="shared" si="282"/>
        <v>0</v>
      </c>
      <c r="BH620" s="224"/>
      <c r="BI620" s="270"/>
      <c r="BJ620" s="285">
        <f t="shared" si="283"/>
        <v>1</v>
      </c>
      <c r="BK620" s="285">
        <f t="shared" si="284"/>
        <v>1</v>
      </c>
      <c r="BL620" s="285">
        <f t="shared" si="285"/>
        <v>1</v>
      </c>
      <c r="BM620" s="285">
        <f t="shared" si="286"/>
        <v>1</v>
      </c>
      <c r="BN620" s="285">
        <f t="shared" si="287"/>
        <v>1</v>
      </c>
      <c r="BO620" s="285">
        <f t="shared" si="267"/>
        <v>0</v>
      </c>
      <c r="BP620" s="363"/>
      <c r="BQ620" s="224"/>
      <c r="BR620" s="224"/>
      <c r="BS620" s="777"/>
      <c r="BT620" s="777"/>
      <c r="BU620" s="777"/>
    </row>
    <row r="621" spans="1:73" s="22" customFormat="1" ht="15.75" hidden="1" customHeight="1" outlineLevel="1">
      <c r="A621" s="777"/>
      <c r="B621" s="44"/>
      <c r="C621" s="45"/>
      <c r="D621" s="46"/>
      <c r="E621" s="46"/>
      <c r="F621" s="45"/>
      <c r="G621" s="46"/>
      <c r="H621" s="45"/>
      <c r="I621" s="45"/>
      <c r="J621" s="47"/>
      <c r="K621" s="48"/>
      <c r="L621" s="47"/>
      <c r="M621" s="2029"/>
      <c r="N621" s="48"/>
      <c r="O621" s="49"/>
      <c r="P621" s="49"/>
      <c r="Q621" s="2001">
        <f t="shared" si="256"/>
        <v>0</v>
      </c>
      <c r="R621" s="2049"/>
      <c r="S621" s="50"/>
      <c r="T621" s="210"/>
      <c r="U621" s="2049"/>
      <c r="V621" s="2049"/>
      <c r="W621" s="2002">
        <f t="shared" si="249"/>
        <v>0</v>
      </c>
      <c r="X621" s="2008">
        <f t="shared" si="250"/>
        <v>0</v>
      </c>
      <c r="Y621" s="2008">
        <f t="shared" si="251"/>
        <v>0</v>
      </c>
      <c r="Z621" s="50"/>
      <c r="AA621" s="50"/>
      <c r="AB621" s="48"/>
      <c r="AC621" s="48"/>
      <c r="AD621" s="48"/>
      <c r="AE621" s="45"/>
      <c r="AF621" s="51"/>
      <c r="AG621" s="42"/>
      <c r="AH621" s="52" t="s">
        <v>10674</v>
      </c>
      <c r="AI621" s="197"/>
      <c r="AJ621" s="363"/>
      <c r="AK621" s="284" t="str">
        <f t="shared" si="252"/>
        <v>Please complete all cells in row</v>
      </c>
      <c r="AL621" s="363"/>
      <c r="AM621" s="285">
        <f t="shared" si="268"/>
        <v>1</v>
      </c>
      <c r="AN621" s="285">
        <f t="shared" si="269"/>
        <v>1</v>
      </c>
      <c r="AO621" s="285">
        <f t="shared" si="270"/>
        <v>1</v>
      </c>
      <c r="AP621" s="285">
        <f t="shared" si="271"/>
        <v>1</v>
      </c>
      <c r="AQ621" s="285">
        <f t="shared" si="272"/>
        <v>1</v>
      </c>
      <c r="AR621" s="285">
        <f t="shared" si="273"/>
        <v>1</v>
      </c>
      <c r="AS621" s="285">
        <f t="shared" si="274"/>
        <v>1</v>
      </c>
      <c r="AT621" s="285">
        <f t="shared" si="275"/>
        <v>1</v>
      </c>
      <c r="AU621" s="285">
        <f t="shared" si="276"/>
        <v>1</v>
      </c>
      <c r="AV621" s="285">
        <f t="shared" si="277"/>
        <v>1</v>
      </c>
      <c r="AW621" s="285">
        <f t="shared" si="278"/>
        <v>1</v>
      </c>
      <c r="AX621" s="285">
        <f t="shared" si="279"/>
        <v>1</v>
      </c>
      <c r="AY621" s="285">
        <f t="shared" si="280"/>
        <v>1</v>
      </c>
      <c r="AZ621" s="285">
        <f t="shared" si="281"/>
        <v>1</v>
      </c>
      <c r="BA621" s="270"/>
      <c r="BB621" s="270"/>
      <c r="BC621" s="224"/>
      <c r="BD621" s="224"/>
      <c r="BE621" s="224"/>
      <c r="BF621" s="224"/>
      <c r="BG621" s="285">
        <f t="shared" si="282"/>
        <v>0</v>
      </c>
      <c r="BH621" s="224"/>
      <c r="BI621" s="270"/>
      <c r="BJ621" s="285">
        <f t="shared" si="283"/>
        <v>1</v>
      </c>
      <c r="BK621" s="285">
        <f t="shared" si="284"/>
        <v>1</v>
      </c>
      <c r="BL621" s="285">
        <f t="shared" si="285"/>
        <v>1</v>
      </c>
      <c r="BM621" s="285">
        <f t="shared" si="286"/>
        <v>1</v>
      </c>
      <c r="BN621" s="285">
        <f t="shared" si="287"/>
        <v>1</v>
      </c>
      <c r="BO621" s="285">
        <f t="shared" si="267"/>
        <v>0</v>
      </c>
      <c r="BP621" s="363"/>
      <c r="BQ621" s="224"/>
      <c r="BR621" s="224"/>
      <c r="BS621" s="777"/>
      <c r="BT621" s="777"/>
      <c r="BU621" s="777"/>
    </row>
    <row r="622" spans="1:73" s="22" customFormat="1" ht="15.75" hidden="1" customHeight="1" outlineLevel="1">
      <c r="A622" s="777"/>
      <c r="B622" s="44"/>
      <c r="C622" s="45"/>
      <c r="D622" s="46"/>
      <c r="E622" s="46"/>
      <c r="F622" s="45"/>
      <c r="G622" s="46"/>
      <c r="H622" s="45"/>
      <c r="I622" s="45"/>
      <c r="J622" s="47"/>
      <c r="K622" s="48"/>
      <c r="L622" s="47"/>
      <c r="M622" s="2029"/>
      <c r="N622" s="48"/>
      <c r="O622" s="49"/>
      <c r="P622" s="49"/>
      <c r="Q622" s="2001">
        <f t="shared" si="256"/>
        <v>0</v>
      </c>
      <c r="R622" s="2049"/>
      <c r="S622" s="50"/>
      <c r="T622" s="210"/>
      <c r="U622" s="2049"/>
      <c r="V622" s="2049"/>
      <c r="W622" s="2002">
        <f t="shared" si="249"/>
        <v>0</v>
      </c>
      <c r="X622" s="2008">
        <f t="shared" si="250"/>
        <v>0</v>
      </c>
      <c r="Y622" s="2008">
        <f t="shared" si="251"/>
        <v>0</v>
      </c>
      <c r="Z622" s="50"/>
      <c r="AA622" s="50"/>
      <c r="AB622" s="48"/>
      <c r="AC622" s="48"/>
      <c r="AD622" s="48"/>
      <c r="AE622" s="45"/>
      <c r="AF622" s="51"/>
      <c r="AG622" s="42"/>
      <c r="AH622" s="52" t="s">
        <v>10675</v>
      </c>
      <c r="AI622" s="197"/>
      <c r="AJ622" s="363"/>
      <c r="AK622" s="284" t="str">
        <f t="shared" si="252"/>
        <v>Please complete all cells in row</v>
      </c>
      <c r="AL622" s="363"/>
      <c r="AM622" s="285">
        <f t="shared" si="268"/>
        <v>1</v>
      </c>
      <c r="AN622" s="285">
        <f t="shared" si="269"/>
        <v>1</v>
      </c>
      <c r="AO622" s="285">
        <f t="shared" si="270"/>
        <v>1</v>
      </c>
      <c r="AP622" s="285">
        <f t="shared" si="271"/>
        <v>1</v>
      </c>
      <c r="AQ622" s="285">
        <f t="shared" si="272"/>
        <v>1</v>
      </c>
      <c r="AR622" s="285">
        <f t="shared" si="273"/>
        <v>1</v>
      </c>
      <c r="AS622" s="285">
        <f t="shared" si="274"/>
        <v>1</v>
      </c>
      <c r="AT622" s="285">
        <f t="shared" si="275"/>
        <v>1</v>
      </c>
      <c r="AU622" s="285">
        <f t="shared" si="276"/>
        <v>1</v>
      </c>
      <c r="AV622" s="285">
        <f t="shared" si="277"/>
        <v>1</v>
      </c>
      <c r="AW622" s="285">
        <f t="shared" si="278"/>
        <v>1</v>
      </c>
      <c r="AX622" s="285">
        <f t="shared" si="279"/>
        <v>1</v>
      </c>
      <c r="AY622" s="285">
        <f t="shared" si="280"/>
        <v>1</v>
      </c>
      <c r="AZ622" s="285">
        <f t="shared" si="281"/>
        <v>1</v>
      </c>
      <c r="BA622" s="270"/>
      <c r="BB622" s="270"/>
      <c r="BC622" s="224"/>
      <c r="BD622" s="224"/>
      <c r="BE622" s="224"/>
      <c r="BF622" s="224"/>
      <c r="BG622" s="285">
        <f t="shared" si="282"/>
        <v>0</v>
      </c>
      <c r="BH622" s="224"/>
      <c r="BI622" s="270"/>
      <c r="BJ622" s="285">
        <f t="shared" si="283"/>
        <v>1</v>
      </c>
      <c r="BK622" s="285">
        <f t="shared" si="284"/>
        <v>1</v>
      </c>
      <c r="BL622" s="285">
        <f t="shared" si="285"/>
        <v>1</v>
      </c>
      <c r="BM622" s="285">
        <f t="shared" si="286"/>
        <v>1</v>
      </c>
      <c r="BN622" s="285">
        <f t="shared" si="287"/>
        <v>1</v>
      </c>
      <c r="BO622" s="285">
        <f t="shared" si="267"/>
        <v>0</v>
      </c>
      <c r="BP622" s="363"/>
      <c r="BQ622" s="224"/>
      <c r="BR622" s="224"/>
      <c r="BS622" s="777"/>
      <c r="BT622" s="777"/>
      <c r="BU622" s="777"/>
    </row>
    <row r="623" spans="1:73" s="22" customFormat="1" ht="15.75" hidden="1" customHeight="1" outlineLevel="1">
      <c r="A623" s="777"/>
      <c r="B623" s="44"/>
      <c r="C623" s="45"/>
      <c r="D623" s="46"/>
      <c r="E623" s="46"/>
      <c r="F623" s="45"/>
      <c r="G623" s="46"/>
      <c r="H623" s="45"/>
      <c r="I623" s="45"/>
      <c r="J623" s="47"/>
      <c r="K623" s="48"/>
      <c r="L623" s="47"/>
      <c r="M623" s="2029"/>
      <c r="N623" s="48"/>
      <c r="O623" s="49"/>
      <c r="P623" s="49"/>
      <c r="Q623" s="2001">
        <f t="shared" si="256"/>
        <v>0</v>
      </c>
      <c r="R623" s="2049"/>
      <c r="S623" s="50"/>
      <c r="T623" s="210"/>
      <c r="U623" s="2049"/>
      <c r="V623" s="2049"/>
      <c r="W623" s="2002">
        <f t="shared" si="249"/>
        <v>0</v>
      </c>
      <c r="X623" s="2008">
        <f t="shared" si="250"/>
        <v>0</v>
      </c>
      <c r="Y623" s="2008">
        <f t="shared" si="251"/>
        <v>0</v>
      </c>
      <c r="Z623" s="50"/>
      <c r="AA623" s="50"/>
      <c r="AB623" s="48"/>
      <c r="AC623" s="48"/>
      <c r="AD623" s="48"/>
      <c r="AE623" s="45"/>
      <c r="AF623" s="51"/>
      <c r="AG623" s="42"/>
      <c r="AH623" s="52" t="s">
        <v>10676</v>
      </c>
      <c r="AI623" s="197"/>
      <c r="AJ623" s="363"/>
      <c r="AK623" s="284" t="str">
        <f t="shared" si="252"/>
        <v>Please complete all cells in row</v>
      </c>
      <c r="AL623" s="363"/>
      <c r="AM623" s="285">
        <f t="shared" si="268"/>
        <v>1</v>
      </c>
      <c r="AN623" s="285">
        <f t="shared" si="269"/>
        <v>1</v>
      </c>
      <c r="AO623" s="285">
        <f t="shared" si="270"/>
        <v>1</v>
      </c>
      <c r="AP623" s="285">
        <f t="shared" si="271"/>
        <v>1</v>
      </c>
      <c r="AQ623" s="285">
        <f t="shared" si="272"/>
        <v>1</v>
      </c>
      <c r="AR623" s="285">
        <f t="shared" si="273"/>
        <v>1</v>
      </c>
      <c r="AS623" s="285">
        <f t="shared" si="274"/>
        <v>1</v>
      </c>
      <c r="AT623" s="285">
        <f t="shared" si="275"/>
        <v>1</v>
      </c>
      <c r="AU623" s="285">
        <f t="shared" si="276"/>
        <v>1</v>
      </c>
      <c r="AV623" s="285">
        <f t="shared" si="277"/>
        <v>1</v>
      </c>
      <c r="AW623" s="285">
        <f t="shared" si="278"/>
        <v>1</v>
      </c>
      <c r="AX623" s="285">
        <f t="shared" si="279"/>
        <v>1</v>
      </c>
      <c r="AY623" s="285">
        <f t="shared" si="280"/>
        <v>1</v>
      </c>
      <c r="AZ623" s="285">
        <f t="shared" si="281"/>
        <v>1</v>
      </c>
      <c r="BA623" s="270"/>
      <c r="BB623" s="270"/>
      <c r="BC623" s="224"/>
      <c r="BD623" s="224"/>
      <c r="BE623" s="224"/>
      <c r="BF623" s="224"/>
      <c r="BG623" s="285">
        <f t="shared" si="282"/>
        <v>0</v>
      </c>
      <c r="BH623" s="224"/>
      <c r="BI623" s="270"/>
      <c r="BJ623" s="285">
        <f t="shared" si="283"/>
        <v>1</v>
      </c>
      <c r="BK623" s="285">
        <f t="shared" si="284"/>
        <v>1</v>
      </c>
      <c r="BL623" s="285">
        <f t="shared" si="285"/>
        <v>1</v>
      </c>
      <c r="BM623" s="285">
        <f t="shared" si="286"/>
        <v>1</v>
      </c>
      <c r="BN623" s="285">
        <f t="shared" si="287"/>
        <v>1</v>
      </c>
      <c r="BO623" s="285">
        <f t="shared" si="267"/>
        <v>0</v>
      </c>
      <c r="BP623" s="363"/>
      <c r="BQ623" s="224"/>
      <c r="BR623" s="224"/>
      <c r="BS623" s="777"/>
      <c r="BT623" s="777"/>
      <c r="BU623" s="777"/>
    </row>
    <row r="624" spans="1:73" s="22" customFormat="1" ht="15.75" hidden="1" customHeight="1" outlineLevel="1">
      <c r="A624" s="777"/>
      <c r="B624" s="44"/>
      <c r="C624" s="45"/>
      <c r="D624" s="46"/>
      <c r="E624" s="46"/>
      <c r="F624" s="45"/>
      <c r="G624" s="46"/>
      <c r="H624" s="45"/>
      <c r="I624" s="45"/>
      <c r="J624" s="47"/>
      <c r="K624" s="48"/>
      <c r="L624" s="47"/>
      <c r="M624" s="2029"/>
      <c r="N624" s="48"/>
      <c r="O624" s="49"/>
      <c r="P624" s="49"/>
      <c r="Q624" s="2001">
        <f t="shared" si="256"/>
        <v>0</v>
      </c>
      <c r="R624" s="2049"/>
      <c r="S624" s="50"/>
      <c r="T624" s="210"/>
      <c r="U624" s="2049"/>
      <c r="V624" s="2049"/>
      <c r="W624" s="2002">
        <f t="shared" si="249"/>
        <v>0</v>
      </c>
      <c r="X624" s="2008">
        <f t="shared" si="250"/>
        <v>0</v>
      </c>
      <c r="Y624" s="2008">
        <f t="shared" si="251"/>
        <v>0</v>
      </c>
      <c r="Z624" s="50"/>
      <c r="AA624" s="50"/>
      <c r="AB624" s="48"/>
      <c r="AC624" s="48"/>
      <c r="AD624" s="48"/>
      <c r="AE624" s="45"/>
      <c r="AF624" s="51"/>
      <c r="AG624" s="42"/>
      <c r="AH624" s="52" t="s">
        <v>10677</v>
      </c>
      <c r="AI624" s="197"/>
      <c r="AJ624" s="363"/>
      <c r="AK624" s="284" t="str">
        <f t="shared" si="252"/>
        <v>Please complete all cells in row</v>
      </c>
      <c r="AL624" s="363"/>
      <c r="AM624" s="285">
        <f t="shared" si="268"/>
        <v>1</v>
      </c>
      <c r="AN624" s="285">
        <f t="shared" si="269"/>
        <v>1</v>
      </c>
      <c r="AO624" s="285">
        <f t="shared" si="270"/>
        <v>1</v>
      </c>
      <c r="AP624" s="285">
        <f t="shared" si="271"/>
        <v>1</v>
      </c>
      <c r="AQ624" s="285">
        <f t="shared" si="272"/>
        <v>1</v>
      </c>
      <c r="AR624" s="285">
        <f t="shared" si="273"/>
        <v>1</v>
      </c>
      <c r="AS624" s="285">
        <f t="shared" si="274"/>
        <v>1</v>
      </c>
      <c r="AT624" s="285">
        <f t="shared" si="275"/>
        <v>1</v>
      </c>
      <c r="AU624" s="285">
        <f t="shared" si="276"/>
        <v>1</v>
      </c>
      <c r="AV624" s="285">
        <f t="shared" si="277"/>
        <v>1</v>
      </c>
      <c r="AW624" s="285">
        <f t="shared" si="278"/>
        <v>1</v>
      </c>
      <c r="AX624" s="285">
        <f t="shared" si="279"/>
        <v>1</v>
      </c>
      <c r="AY624" s="285">
        <f t="shared" si="280"/>
        <v>1</v>
      </c>
      <c r="AZ624" s="285">
        <f t="shared" si="281"/>
        <v>1</v>
      </c>
      <c r="BA624" s="270"/>
      <c r="BB624" s="270"/>
      <c r="BC624" s="224"/>
      <c r="BD624" s="224"/>
      <c r="BE624" s="224"/>
      <c r="BF624" s="224"/>
      <c r="BG624" s="285">
        <f t="shared" si="282"/>
        <v>0</v>
      </c>
      <c r="BH624" s="224"/>
      <c r="BI624" s="270"/>
      <c r="BJ624" s="285">
        <f t="shared" si="283"/>
        <v>1</v>
      </c>
      <c r="BK624" s="285">
        <f t="shared" si="284"/>
        <v>1</v>
      </c>
      <c r="BL624" s="285">
        <f t="shared" si="285"/>
        <v>1</v>
      </c>
      <c r="BM624" s="285">
        <f t="shared" si="286"/>
        <v>1</v>
      </c>
      <c r="BN624" s="285">
        <f t="shared" si="287"/>
        <v>1</v>
      </c>
      <c r="BO624" s="285">
        <f t="shared" si="267"/>
        <v>0</v>
      </c>
      <c r="BP624" s="363"/>
      <c r="BQ624" s="224"/>
      <c r="BR624" s="224"/>
      <c r="BS624" s="777"/>
      <c r="BT624" s="777"/>
      <c r="BU624" s="777"/>
    </row>
    <row r="625" spans="1:73" s="22" customFormat="1" ht="15.75" hidden="1" customHeight="1" outlineLevel="1">
      <c r="A625" s="777"/>
      <c r="B625" s="44"/>
      <c r="C625" s="45"/>
      <c r="D625" s="46"/>
      <c r="E625" s="46"/>
      <c r="F625" s="45"/>
      <c r="G625" s="46"/>
      <c r="H625" s="45"/>
      <c r="I625" s="45"/>
      <c r="J625" s="47"/>
      <c r="K625" s="48"/>
      <c r="L625" s="47"/>
      <c r="M625" s="2029"/>
      <c r="N625" s="48"/>
      <c r="O625" s="49"/>
      <c r="P625" s="49"/>
      <c r="Q625" s="2001">
        <f t="shared" si="256"/>
        <v>0</v>
      </c>
      <c r="R625" s="2049"/>
      <c r="S625" s="50"/>
      <c r="T625" s="210"/>
      <c r="U625" s="2049"/>
      <c r="V625" s="2049"/>
      <c r="W625" s="2002">
        <f t="shared" si="249"/>
        <v>0</v>
      </c>
      <c r="X625" s="2008">
        <f t="shared" si="250"/>
        <v>0</v>
      </c>
      <c r="Y625" s="2008">
        <f t="shared" si="251"/>
        <v>0</v>
      </c>
      <c r="Z625" s="50"/>
      <c r="AA625" s="50"/>
      <c r="AB625" s="48"/>
      <c r="AC625" s="48"/>
      <c r="AD625" s="48"/>
      <c r="AE625" s="45"/>
      <c r="AF625" s="51"/>
      <c r="AG625" s="42"/>
      <c r="AH625" s="52" t="s">
        <v>10678</v>
      </c>
      <c r="AI625" s="197"/>
      <c r="AJ625" s="363"/>
      <c r="AK625" s="284" t="str">
        <f t="shared" si="252"/>
        <v>Please complete all cells in row</v>
      </c>
      <c r="AL625" s="363"/>
      <c r="AM625" s="285">
        <f t="shared" si="268"/>
        <v>1</v>
      </c>
      <c r="AN625" s="285">
        <f t="shared" si="269"/>
        <v>1</v>
      </c>
      <c r="AO625" s="285">
        <f t="shared" si="270"/>
        <v>1</v>
      </c>
      <c r="AP625" s="285">
        <f t="shared" si="271"/>
        <v>1</v>
      </c>
      <c r="AQ625" s="285">
        <f t="shared" si="272"/>
        <v>1</v>
      </c>
      <c r="AR625" s="285">
        <f t="shared" si="273"/>
        <v>1</v>
      </c>
      <c r="AS625" s="285">
        <f t="shared" si="274"/>
        <v>1</v>
      </c>
      <c r="AT625" s="285">
        <f t="shared" si="275"/>
        <v>1</v>
      </c>
      <c r="AU625" s="285">
        <f t="shared" si="276"/>
        <v>1</v>
      </c>
      <c r="AV625" s="285">
        <f t="shared" si="277"/>
        <v>1</v>
      </c>
      <c r="AW625" s="285">
        <f t="shared" si="278"/>
        <v>1</v>
      </c>
      <c r="AX625" s="285">
        <f t="shared" si="279"/>
        <v>1</v>
      </c>
      <c r="AY625" s="285">
        <f t="shared" si="280"/>
        <v>1</v>
      </c>
      <c r="AZ625" s="285">
        <f t="shared" si="281"/>
        <v>1</v>
      </c>
      <c r="BA625" s="270"/>
      <c r="BB625" s="270"/>
      <c r="BC625" s="224"/>
      <c r="BD625" s="224"/>
      <c r="BE625" s="224"/>
      <c r="BF625" s="224"/>
      <c r="BG625" s="285">
        <f t="shared" si="282"/>
        <v>0</v>
      </c>
      <c r="BH625" s="224"/>
      <c r="BI625" s="270"/>
      <c r="BJ625" s="285">
        <f t="shared" si="283"/>
        <v>1</v>
      </c>
      <c r="BK625" s="285">
        <f t="shared" si="284"/>
        <v>1</v>
      </c>
      <c r="BL625" s="285">
        <f t="shared" si="285"/>
        <v>1</v>
      </c>
      <c r="BM625" s="285">
        <f t="shared" si="286"/>
        <v>1</v>
      </c>
      <c r="BN625" s="285">
        <f t="shared" si="287"/>
        <v>1</v>
      </c>
      <c r="BO625" s="285">
        <f t="shared" si="267"/>
        <v>0</v>
      </c>
      <c r="BP625" s="363"/>
      <c r="BQ625" s="224"/>
      <c r="BR625" s="224"/>
      <c r="BS625" s="777"/>
      <c r="BT625" s="777"/>
      <c r="BU625" s="777"/>
    </row>
    <row r="626" spans="1:73" s="22" customFormat="1" ht="15.75" hidden="1" customHeight="1" outlineLevel="1">
      <c r="A626" s="777"/>
      <c r="B626" s="44"/>
      <c r="C626" s="45"/>
      <c r="D626" s="46"/>
      <c r="E626" s="46"/>
      <c r="F626" s="45"/>
      <c r="G626" s="46"/>
      <c r="H626" s="45"/>
      <c r="I626" s="45"/>
      <c r="J626" s="47"/>
      <c r="K626" s="48"/>
      <c r="L626" s="47"/>
      <c r="M626" s="2029"/>
      <c r="N626" s="48"/>
      <c r="O626" s="49"/>
      <c r="P626" s="49"/>
      <c r="Q626" s="2001">
        <f t="shared" si="256"/>
        <v>0</v>
      </c>
      <c r="R626" s="2049"/>
      <c r="S626" s="50"/>
      <c r="T626" s="210"/>
      <c r="U626" s="2049"/>
      <c r="V626" s="2049"/>
      <c r="W626" s="2002">
        <f t="shared" si="249"/>
        <v>0</v>
      </c>
      <c r="X626" s="2008">
        <f t="shared" si="250"/>
        <v>0</v>
      </c>
      <c r="Y626" s="2008">
        <f t="shared" si="251"/>
        <v>0</v>
      </c>
      <c r="Z626" s="50"/>
      <c r="AA626" s="50"/>
      <c r="AB626" s="48"/>
      <c r="AC626" s="48"/>
      <c r="AD626" s="48"/>
      <c r="AE626" s="45"/>
      <c r="AF626" s="51"/>
      <c r="AG626" s="42"/>
      <c r="AH626" s="52" t="s">
        <v>10679</v>
      </c>
      <c r="AI626" s="197"/>
      <c r="AJ626" s="363"/>
      <c r="AK626" s="284" t="str">
        <f t="shared" si="252"/>
        <v>Please complete all cells in row</v>
      </c>
      <c r="AL626" s="363"/>
      <c r="AM626" s="285">
        <f t="shared" si="268"/>
        <v>1</v>
      </c>
      <c r="AN626" s="285">
        <f t="shared" si="269"/>
        <v>1</v>
      </c>
      <c r="AO626" s="285">
        <f t="shared" si="270"/>
        <v>1</v>
      </c>
      <c r="AP626" s="285">
        <f t="shared" si="271"/>
        <v>1</v>
      </c>
      <c r="AQ626" s="285">
        <f t="shared" si="272"/>
        <v>1</v>
      </c>
      <c r="AR626" s="285">
        <f t="shared" si="273"/>
        <v>1</v>
      </c>
      <c r="AS626" s="285">
        <f t="shared" si="274"/>
        <v>1</v>
      </c>
      <c r="AT626" s="285">
        <f t="shared" si="275"/>
        <v>1</v>
      </c>
      <c r="AU626" s="285">
        <f t="shared" si="276"/>
        <v>1</v>
      </c>
      <c r="AV626" s="285">
        <f t="shared" si="277"/>
        <v>1</v>
      </c>
      <c r="AW626" s="285">
        <f t="shared" si="278"/>
        <v>1</v>
      </c>
      <c r="AX626" s="285">
        <f t="shared" si="279"/>
        <v>1</v>
      </c>
      <c r="AY626" s="285">
        <f t="shared" si="280"/>
        <v>1</v>
      </c>
      <c r="AZ626" s="285">
        <f t="shared" si="281"/>
        <v>1</v>
      </c>
      <c r="BA626" s="270"/>
      <c r="BB626" s="270"/>
      <c r="BC626" s="224"/>
      <c r="BD626" s="224"/>
      <c r="BE626" s="224"/>
      <c r="BF626" s="224"/>
      <c r="BG626" s="285">
        <f t="shared" si="282"/>
        <v>0</v>
      </c>
      <c r="BH626" s="224"/>
      <c r="BI626" s="270"/>
      <c r="BJ626" s="285">
        <f t="shared" si="283"/>
        <v>1</v>
      </c>
      <c r="BK626" s="285">
        <f t="shared" si="284"/>
        <v>1</v>
      </c>
      <c r="BL626" s="285">
        <f t="shared" si="285"/>
        <v>1</v>
      </c>
      <c r="BM626" s="285">
        <f t="shared" si="286"/>
        <v>1</v>
      </c>
      <c r="BN626" s="285">
        <f t="shared" si="287"/>
        <v>1</v>
      </c>
      <c r="BO626" s="285">
        <f t="shared" si="267"/>
        <v>0</v>
      </c>
      <c r="BP626" s="363"/>
      <c r="BQ626" s="224"/>
      <c r="BR626" s="224"/>
      <c r="BS626" s="777"/>
      <c r="BT626" s="777"/>
      <c r="BU626" s="777"/>
    </row>
    <row r="627" spans="1:73" s="22" customFormat="1" ht="15.75" hidden="1" customHeight="1" outlineLevel="1">
      <c r="A627" s="777"/>
      <c r="B627" s="44"/>
      <c r="C627" s="45"/>
      <c r="D627" s="46"/>
      <c r="E627" s="46"/>
      <c r="F627" s="45"/>
      <c r="G627" s="46"/>
      <c r="H627" s="45"/>
      <c r="I627" s="45"/>
      <c r="J627" s="47"/>
      <c r="K627" s="48"/>
      <c r="L627" s="47"/>
      <c r="M627" s="2029"/>
      <c r="N627" s="48"/>
      <c r="O627" s="49"/>
      <c r="P627" s="49"/>
      <c r="Q627" s="2001">
        <f t="shared" si="256"/>
        <v>0</v>
      </c>
      <c r="R627" s="2049"/>
      <c r="S627" s="50"/>
      <c r="T627" s="210"/>
      <c r="U627" s="2049"/>
      <c r="V627" s="2049"/>
      <c r="W627" s="2002">
        <f t="shared" si="249"/>
        <v>0</v>
      </c>
      <c r="X627" s="2008">
        <f t="shared" si="250"/>
        <v>0</v>
      </c>
      <c r="Y627" s="2008">
        <f t="shared" si="251"/>
        <v>0</v>
      </c>
      <c r="Z627" s="50"/>
      <c r="AA627" s="50"/>
      <c r="AB627" s="48"/>
      <c r="AC627" s="48"/>
      <c r="AD627" s="48"/>
      <c r="AE627" s="45"/>
      <c r="AF627" s="51"/>
      <c r="AG627" s="42"/>
      <c r="AH627" s="52" t="s">
        <v>10680</v>
      </c>
      <c r="AI627" s="197"/>
      <c r="AJ627" s="363"/>
      <c r="AK627" s="284" t="str">
        <f t="shared" si="252"/>
        <v>Please complete all cells in row</v>
      </c>
      <c r="AL627" s="363"/>
      <c r="AM627" s="285">
        <f t="shared" si="268"/>
        <v>1</v>
      </c>
      <c r="AN627" s="285">
        <f t="shared" si="269"/>
        <v>1</v>
      </c>
      <c r="AO627" s="285">
        <f t="shared" si="270"/>
        <v>1</v>
      </c>
      <c r="AP627" s="285">
        <f t="shared" si="271"/>
        <v>1</v>
      </c>
      <c r="AQ627" s="285">
        <f t="shared" si="272"/>
        <v>1</v>
      </c>
      <c r="AR627" s="285">
        <f t="shared" si="273"/>
        <v>1</v>
      </c>
      <c r="AS627" s="285">
        <f t="shared" si="274"/>
        <v>1</v>
      </c>
      <c r="AT627" s="285">
        <f t="shared" si="275"/>
        <v>1</v>
      </c>
      <c r="AU627" s="285">
        <f t="shared" si="276"/>
        <v>1</v>
      </c>
      <c r="AV627" s="285">
        <f t="shared" si="277"/>
        <v>1</v>
      </c>
      <c r="AW627" s="285">
        <f t="shared" si="278"/>
        <v>1</v>
      </c>
      <c r="AX627" s="285">
        <f t="shared" si="279"/>
        <v>1</v>
      </c>
      <c r="AY627" s="285">
        <f t="shared" si="280"/>
        <v>1</v>
      </c>
      <c r="AZ627" s="285">
        <f t="shared" si="281"/>
        <v>1</v>
      </c>
      <c r="BA627" s="270"/>
      <c r="BB627" s="270"/>
      <c r="BC627" s="224"/>
      <c r="BD627" s="224"/>
      <c r="BE627" s="224"/>
      <c r="BF627" s="224"/>
      <c r="BG627" s="285">
        <f t="shared" si="282"/>
        <v>0</v>
      </c>
      <c r="BH627" s="224"/>
      <c r="BI627" s="270"/>
      <c r="BJ627" s="285">
        <f t="shared" si="283"/>
        <v>1</v>
      </c>
      <c r="BK627" s="285">
        <f t="shared" si="284"/>
        <v>1</v>
      </c>
      <c r="BL627" s="285">
        <f t="shared" si="285"/>
        <v>1</v>
      </c>
      <c r="BM627" s="285">
        <f t="shared" si="286"/>
        <v>1</v>
      </c>
      <c r="BN627" s="285">
        <f t="shared" si="287"/>
        <v>1</v>
      </c>
      <c r="BO627" s="285">
        <f t="shared" si="267"/>
        <v>0</v>
      </c>
      <c r="BP627" s="363"/>
      <c r="BQ627" s="224"/>
      <c r="BR627" s="224"/>
      <c r="BS627" s="777"/>
      <c r="BT627" s="777"/>
      <c r="BU627" s="777"/>
    </row>
    <row r="628" spans="1:73" s="22" customFormat="1" ht="15.75" hidden="1" customHeight="1" outlineLevel="1">
      <c r="A628" s="777"/>
      <c r="B628" s="44"/>
      <c r="C628" s="45"/>
      <c r="D628" s="46"/>
      <c r="E628" s="46"/>
      <c r="F628" s="45"/>
      <c r="G628" s="46"/>
      <c r="H628" s="45"/>
      <c r="I628" s="45"/>
      <c r="J628" s="47"/>
      <c r="K628" s="48"/>
      <c r="L628" s="47"/>
      <c r="M628" s="2029"/>
      <c r="N628" s="48"/>
      <c r="O628" s="49"/>
      <c r="P628" s="49"/>
      <c r="Q628" s="2001">
        <f t="shared" si="256"/>
        <v>0</v>
      </c>
      <c r="R628" s="2049"/>
      <c r="S628" s="50"/>
      <c r="T628" s="210"/>
      <c r="U628" s="2049"/>
      <c r="V628" s="2049"/>
      <c r="W628" s="2002">
        <f t="shared" si="249"/>
        <v>0</v>
      </c>
      <c r="X628" s="2008">
        <f t="shared" si="250"/>
        <v>0</v>
      </c>
      <c r="Y628" s="2008">
        <f t="shared" si="251"/>
        <v>0</v>
      </c>
      <c r="Z628" s="50"/>
      <c r="AA628" s="50"/>
      <c r="AB628" s="48"/>
      <c r="AC628" s="48"/>
      <c r="AD628" s="48"/>
      <c r="AE628" s="45"/>
      <c r="AF628" s="51"/>
      <c r="AG628" s="42"/>
      <c r="AH628" s="52" t="s">
        <v>10681</v>
      </c>
      <c r="AI628" s="197"/>
      <c r="AJ628" s="363"/>
      <c r="AK628" s="284" t="str">
        <f t="shared" si="252"/>
        <v>Please complete all cells in row</v>
      </c>
      <c r="AL628" s="363"/>
      <c r="AM628" s="285">
        <f t="shared" si="268"/>
        <v>1</v>
      </c>
      <c r="AN628" s="285">
        <f t="shared" si="269"/>
        <v>1</v>
      </c>
      <c r="AO628" s="285">
        <f t="shared" si="270"/>
        <v>1</v>
      </c>
      <c r="AP628" s="285">
        <f t="shared" si="271"/>
        <v>1</v>
      </c>
      <c r="AQ628" s="285">
        <f t="shared" si="272"/>
        <v>1</v>
      </c>
      <c r="AR628" s="285">
        <f t="shared" si="273"/>
        <v>1</v>
      </c>
      <c r="AS628" s="285">
        <f t="shared" si="274"/>
        <v>1</v>
      </c>
      <c r="AT628" s="285">
        <f t="shared" si="275"/>
        <v>1</v>
      </c>
      <c r="AU628" s="285">
        <f t="shared" si="276"/>
        <v>1</v>
      </c>
      <c r="AV628" s="285">
        <f t="shared" si="277"/>
        <v>1</v>
      </c>
      <c r="AW628" s="285">
        <f t="shared" si="278"/>
        <v>1</v>
      </c>
      <c r="AX628" s="285">
        <f t="shared" si="279"/>
        <v>1</v>
      </c>
      <c r="AY628" s="285">
        <f t="shared" si="280"/>
        <v>1</v>
      </c>
      <c r="AZ628" s="285">
        <f t="shared" si="281"/>
        <v>1</v>
      </c>
      <c r="BA628" s="270"/>
      <c r="BB628" s="270"/>
      <c r="BC628" s="224"/>
      <c r="BD628" s="224"/>
      <c r="BE628" s="224"/>
      <c r="BF628" s="224"/>
      <c r="BG628" s="285">
        <f t="shared" si="282"/>
        <v>0</v>
      </c>
      <c r="BH628" s="224"/>
      <c r="BI628" s="270"/>
      <c r="BJ628" s="285">
        <f t="shared" si="283"/>
        <v>1</v>
      </c>
      <c r="BK628" s="285">
        <f t="shared" si="284"/>
        <v>1</v>
      </c>
      <c r="BL628" s="285">
        <f t="shared" si="285"/>
        <v>1</v>
      </c>
      <c r="BM628" s="285">
        <f t="shared" si="286"/>
        <v>1</v>
      </c>
      <c r="BN628" s="285">
        <f t="shared" si="287"/>
        <v>1</v>
      </c>
      <c r="BO628" s="285">
        <f t="shared" si="267"/>
        <v>0</v>
      </c>
      <c r="BP628" s="363"/>
      <c r="BQ628" s="224"/>
      <c r="BR628" s="224"/>
      <c r="BS628" s="777"/>
      <c r="BT628" s="777"/>
      <c r="BU628" s="777"/>
    </row>
    <row r="629" spans="1:73" s="22" customFormat="1" ht="15.75" hidden="1" customHeight="1" outlineLevel="1">
      <c r="A629" s="777"/>
      <c r="B629" s="44"/>
      <c r="C629" s="45"/>
      <c r="D629" s="46"/>
      <c r="E629" s="46"/>
      <c r="F629" s="45"/>
      <c r="G629" s="46"/>
      <c r="H629" s="45"/>
      <c r="I629" s="45"/>
      <c r="J629" s="47"/>
      <c r="K629" s="48"/>
      <c r="L629" s="47"/>
      <c r="M629" s="2029"/>
      <c r="N629" s="48"/>
      <c r="O629" s="49"/>
      <c r="P629" s="49"/>
      <c r="Q629" s="2001">
        <f t="shared" si="256"/>
        <v>0</v>
      </c>
      <c r="R629" s="2049"/>
      <c r="S629" s="50"/>
      <c r="T629" s="210"/>
      <c r="U629" s="2049"/>
      <c r="V629" s="2049"/>
      <c r="W629" s="2002">
        <f t="shared" si="249"/>
        <v>0</v>
      </c>
      <c r="X629" s="2008">
        <f t="shared" si="250"/>
        <v>0</v>
      </c>
      <c r="Y629" s="2008">
        <f t="shared" si="251"/>
        <v>0</v>
      </c>
      <c r="Z629" s="50"/>
      <c r="AA629" s="50"/>
      <c r="AB629" s="48"/>
      <c r="AC629" s="48"/>
      <c r="AD629" s="48"/>
      <c r="AE629" s="45"/>
      <c r="AF629" s="51"/>
      <c r="AG629" s="42"/>
      <c r="AH629" s="52" t="s">
        <v>10682</v>
      </c>
      <c r="AI629" s="197"/>
      <c r="AJ629" s="363"/>
      <c r="AK629" s="284" t="str">
        <f t="shared" si="252"/>
        <v>Please complete all cells in row</v>
      </c>
      <c r="AL629" s="363"/>
      <c r="AM629" s="285">
        <f t="shared" si="268"/>
        <v>1</v>
      </c>
      <c r="AN629" s="285">
        <f t="shared" si="269"/>
        <v>1</v>
      </c>
      <c r="AO629" s="285">
        <f t="shared" si="270"/>
        <v>1</v>
      </c>
      <c r="AP629" s="285">
        <f t="shared" si="271"/>
        <v>1</v>
      </c>
      <c r="AQ629" s="285">
        <f t="shared" si="272"/>
        <v>1</v>
      </c>
      <c r="AR629" s="285">
        <f t="shared" si="273"/>
        <v>1</v>
      </c>
      <c r="AS629" s="285">
        <f t="shared" si="274"/>
        <v>1</v>
      </c>
      <c r="AT629" s="285">
        <f t="shared" si="275"/>
        <v>1</v>
      </c>
      <c r="AU629" s="285">
        <f t="shared" si="276"/>
        <v>1</v>
      </c>
      <c r="AV629" s="285">
        <f t="shared" si="277"/>
        <v>1</v>
      </c>
      <c r="AW629" s="285">
        <f t="shared" si="278"/>
        <v>1</v>
      </c>
      <c r="AX629" s="285">
        <f t="shared" si="279"/>
        <v>1</v>
      </c>
      <c r="AY629" s="285">
        <f t="shared" si="280"/>
        <v>1</v>
      </c>
      <c r="AZ629" s="285">
        <f t="shared" si="281"/>
        <v>1</v>
      </c>
      <c r="BA629" s="270"/>
      <c r="BB629" s="270"/>
      <c r="BC629" s="224"/>
      <c r="BD629" s="224"/>
      <c r="BE629" s="224"/>
      <c r="BF629" s="224"/>
      <c r="BG629" s="285">
        <f t="shared" si="282"/>
        <v>0</v>
      </c>
      <c r="BH629" s="224"/>
      <c r="BI629" s="270"/>
      <c r="BJ629" s="285">
        <f t="shared" si="283"/>
        <v>1</v>
      </c>
      <c r="BK629" s="285">
        <f t="shared" si="284"/>
        <v>1</v>
      </c>
      <c r="BL629" s="285">
        <f t="shared" si="285"/>
        <v>1</v>
      </c>
      <c r="BM629" s="285">
        <f t="shared" si="286"/>
        <v>1</v>
      </c>
      <c r="BN629" s="285">
        <f t="shared" si="287"/>
        <v>1</v>
      </c>
      <c r="BO629" s="285">
        <f t="shared" si="267"/>
        <v>0</v>
      </c>
      <c r="BP629" s="363"/>
      <c r="BQ629" s="224"/>
      <c r="BR629" s="224"/>
      <c r="BS629" s="777"/>
      <c r="BT629" s="777"/>
      <c r="BU629" s="777"/>
    </row>
    <row r="630" spans="1:73" s="22" customFormat="1" ht="15.75" hidden="1" customHeight="1" outlineLevel="1">
      <c r="A630" s="777"/>
      <c r="B630" s="44"/>
      <c r="C630" s="45"/>
      <c r="D630" s="46"/>
      <c r="E630" s="46"/>
      <c r="F630" s="45"/>
      <c r="G630" s="46"/>
      <c r="H630" s="45"/>
      <c r="I630" s="45"/>
      <c r="J630" s="47"/>
      <c r="K630" s="48"/>
      <c r="L630" s="47"/>
      <c r="M630" s="2029"/>
      <c r="N630" s="48"/>
      <c r="O630" s="49"/>
      <c r="P630" s="49"/>
      <c r="Q630" s="2001">
        <f t="shared" si="256"/>
        <v>0</v>
      </c>
      <c r="R630" s="2049"/>
      <c r="S630" s="50"/>
      <c r="T630" s="210"/>
      <c r="U630" s="2049"/>
      <c r="V630" s="2049"/>
      <c r="W630" s="2002">
        <f t="shared" ref="W630:W651" si="288">IF(S630=0,0,((1+S630)*(1+C$661))-1)</f>
        <v>0</v>
      </c>
      <c r="X630" s="2008">
        <f t="shared" ref="X630:X651" si="289">W630*P630</f>
        <v>0</v>
      </c>
      <c r="Y630" s="2008">
        <f t="shared" ref="Y630:Y651" si="290" xml:space="preserve"> S630*P630</f>
        <v>0</v>
      </c>
      <c r="Z630" s="50"/>
      <c r="AA630" s="50"/>
      <c r="AB630" s="48"/>
      <c r="AC630" s="48"/>
      <c r="AD630" s="48"/>
      <c r="AE630" s="45"/>
      <c r="AF630" s="51"/>
      <c r="AG630" s="42"/>
      <c r="AH630" s="52" t="s">
        <v>10683</v>
      </c>
      <c r="AI630" s="197"/>
      <c r="AJ630" s="363"/>
      <c r="AK630" s="284" t="str">
        <f t="shared" ref="AK630:AK654" si="291">IF( SUM( AM630:BO630 ) = 0, 0, $AM$5 )</f>
        <v>Please complete all cells in row</v>
      </c>
      <c r="AL630" s="363"/>
      <c r="AM630" s="285">
        <f t="shared" si="268"/>
        <v>1</v>
      </c>
      <c r="AN630" s="285">
        <f t="shared" si="269"/>
        <v>1</v>
      </c>
      <c r="AO630" s="285">
        <f t="shared" si="270"/>
        <v>1</v>
      </c>
      <c r="AP630" s="285">
        <f t="shared" si="271"/>
        <v>1</v>
      </c>
      <c r="AQ630" s="285">
        <f t="shared" si="272"/>
        <v>1</v>
      </c>
      <c r="AR630" s="285">
        <f t="shared" si="273"/>
        <v>1</v>
      </c>
      <c r="AS630" s="285">
        <f t="shared" si="274"/>
        <v>1</v>
      </c>
      <c r="AT630" s="285">
        <f t="shared" si="275"/>
        <v>1</v>
      </c>
      <c r="AU630" s="285">
        <f t="shared" si="276"/>
        <v>1</v>
      </c>
      <c r="AV630" s="285">
        <f t="shared" si="277"/>
        <v>1</v>
      </c>
      <c r="AW630" s="285">
        <f t="shared" si="278"/>
        <v>1</v>
      </c>
      <c r="AX630" s="285">
        <f t="shared" si="279"/>
        <v>1</v>
      </c>
      <c r="AY630" s="285">
        <f t="shared" si="280"/>
        <v>1</v>
      </c>
      <c r="AZ630" s="285">
        <f t="shared" si="281"/>
        <v>1</v>
      </c>
      <c r="BA630" s="270"/>
      <c r="BB630" s="270"/>
      <c r="BC630" s="224"/>
      <c r="BD630" s="224"/>
      <c r="BE630" s="224"/>
      <c r="BF630" s="224"/>
      <c r="BG630" s="285">
        <f t="shared" si="282"/>
        <v>0</v>
      </c>
      <c r="BH630" s="224"/>
      <c r="BI630" s="270"/>
      <c r="BJ630" s="285">
        <f t="shared" si="283"/>
        <v>1</v>
      </c>
      <c r="BK630" s="285">
        <f t="shared" si="284"/>
        <v>1</v>
      </c>
      <c r="BL630" s="285">
        <f t="shared" si="285"/>
        <v>1</v>
      </c>
      <c r="BM630" s="285">
        <f t="shared" si="286"/>
        <v>1</v>
      </c>
      <c r="BN630" s="285">
        <f t="shared" si="287"/>
        <v>1</v>
      </c>
      <c r="BO630" s="285">
        <f t="shared" si="267"/>
        <v>0</v>
      </c>
      <c r="BP630" s="363"/>
      <c r="BQ630" s="224"/>
      <c r="BR630" s="224"/>
      <c r="BS630" s="777"/>
      <c r="BT630" s="777"/>
      <c r="BU630" s="777"/>
    </row>
    <row r="631" spans="1:73" s="22" customFormat="1" ht="15.75" hidden="1" customHeight="1" outlineLevel="1">
      <c r="A631" s="777"/>
      <c r="B631" s="44"/>
      <c r="C631" s="45"/>
      <c r="D631" s="46"/>
      <c r="E631" s="46"/>
      <c r="F631" s="45"/>
      <c r="G631" s="46"/>
      <c r="H631" s="45"/>
      <c r="I631" s="45"/>
      <c r="J631" s="47"/>
      <c r="K631" s="48"/>
      <c r="L631" s="47"/>
      <c r="M631" s="2029"/>
      <c r="N631" s="48"/>
      <c r="O631" s="49"/>
      <c r="P631" s="49"/>
      <c r="Q631" s="2001">
        <f t="shared" si="256"/>
        <v>0</v>
      </c>
      <c r="R631" s="2049"/>
      <c r="S631" s="50"/>
      <c r="T631" s="210"/>
      <c r="U631" s="2049"/>
      <c r="V631" s="2049"/>
      <c r="W631" s="2002">
        <f t="shared" si="288"/>
        <v>0</v>
      </c>
      <c r="X631" s="2008">
        <f t="shared" si="289"/>
        <v>0</v>
      </c>
      <c r="Y631" s="2008">
        <f t="shared" si="290"/>
        <v>0</v>
      </c>
      <c r="Z631" s="50"/>
      <c r="AA631" s="50"/>
      <c r="AB631" s="48"/>
      <c r="AC631" s="48"/>
      <c r="AD631" s="48"/>
      <c r="AE631" s="45"/>
      <c r="AF631" s="51"/>
      <c r="AG631" s="42"/>
      <c r="AH631" s="52" t="s">
        <v>10684</v>
      </c>
      <c r="AI631" s="197"/>
      <c r="AJ631" s="363"/>
      <c r="AK631" s="284" t="str">
        <f t="shared" si="291"/>
        <v>Please complete all cells in row</v>
      </c>
      <c r="AL631" s="363"/>
      <c r="AM631" s="285">
        <f t="shared" si="268"/>
        <v>1</v>
      </c>
      <c r="AN631" s="285">
        <f t="shared" si="269"/>
        <v>1</v>
      </c>
      <c r="AO631" s="285">
        <f t="shared" si="270"/>
        <v>1</v>
      </c>
      <c r="AP631" s="285">
        <f t="shared" si="271"/>
        <v>1</v>
      </c>
      <c r="AQ631" s="285">
        <f t="shared" si="272"/>
        <v>1</v>
      </c>
      <c r="AR631" s="285">
        <f t="shared" si="273"/>
        <v>1</v>
      </c>
      <c r="AS631" s="285">
        <f t="shared" si="274"/>
        <v>1</v>
      </c>
      <c r="AT631" s="285">
        <f t="shared" si="275"/>
        <v>1</v>
      </c>
      <c r="AU631" s="285">
        <f t="shared" si="276"/>
        <v>1</v>
      </c>
      <c r="AV631" s="285">
        <f t="shared" si="277"/>
        <v>1</v>
      </c>
      <c r="AW631" s="285">
        <f t="shared" si="278"/>
        <v>1</v>
      </c>
      <c r="AX631" s="285">
        <f t="shared" si="279"/>
        <v>1</v>
      </c>
      <c r="AY631" s="285">
        <f t="shared" si="280"/>
        <v>1</v>
      </c>
      <c r="AZ631" s="285">
        <f t="shared" si="281"/>
        <v>1</v>
      </c>
      <c r="BA631" s="270"/>
      <c r="BB631" s="270"/>
      <c r="BC631" s="224"/>
      <c r="BD631" s="224"/>
      <c r="BE631" s="224"/>
      <c r="BF631" s="224"/>
      <c r="BG631" s="285">
        <f t="shared" si="282"/>
        <v>0</v>
      </c>
      <c r="BH631" s="224"/>
      <c r="BI631" s="270"/>
      <c r="BJ631" s="285">
        <f t="shared" si="283"/>
        <v>1</v>
      </c>
      <c r="BK631" s="285">
        <f t="shared" si="284"/>
        <v>1</v>
      </c>
      <c r="BL631" s="285">
        <f t="shared" si="285"/>
        <v>1</v>
      </c>
      <c r="BM631" s="285">
        <f t="shared" si="286"/>
        <v>1</v>
      </c>
      <c r="BN631" s="285">
        <f t="shared" si="287"/>
        <v>1</v>
      </c>
      <c r="BO631" s="285">
        <f t="shared" si="267"/>
        <v>0</v>
      </c>
      <c r="BP631" s="363"/>
      <c r="BQ631" s="224"/>
      <c r="BR631" s="224"/>
      <c r="BS631" s="777"/>
      <c r="BT631" s="777"/>
      <c r="BU631" s="777"/>
    </row>
    <row r="632" spans="1:73" s="22" customFormat="1" ht="15.75" hidden="1" customHeight="1" outlineLevel="1">
      <c r="A632" s="777"/>
      <c r="B632" s="44"/>
      <c r="C632" s="45"/>
      <c r="D632" s="46"/>
      <c r="E632" s="46"/>
      <c r="F632" s="45"/>
      <c r="G632" s="46"/>
      <c r="H632" s="45"/>
      <c r="I632" s="45"/>
      <c r="J632" s="47"/>
      <c r="K632" s="48"/>
      <c r="L632" s="47"/>
      <c r="M632" s="2029"/>
      <c r="N632" s="48"/>
      <c r="O632" s="49"/>
      <c r="P632" s="49"/>
      <c r="Q632" s="2001">
        <f t="shared" ref="Q632:Q651" si="292">IFERROR(M632*O632,"")</f>
        <v>0</v>
      </c>
      <c r="R632" s="2049"/>
      <c r="S632" s="50"/>
      <c r="T632" s="210"/>
      <c r="U632" s="2049"/>
      <c r="V632" s="2049"/>
      <c r="W632" s="2002">
        <f t="shared" si="288"/>
        <v>0</v>
      </c>
      <c r="X632" s="2008">
        <f t="shared" si="289"/>
        <v>0</v>
      </c>
      <c r="Y632" s="2008">
        <f t="shared" si="290"/>
        <v>0</v>
      </c>
      <c r="Z632" s="50"/>
      <c r="AA632" s="50"/>
      <c r="AB632" s="48"/>
      <c r="AC632" s="48"/>
      <c r="AD632" s="48"/>
      <c r="AE632" s="45"/>
      <c r="AF632" s="51"/>
      <c r="AG632" s="42"/>
      <c r="AH632" s="52" t="s">
        <v>10685</v>
      </c>
      <c r="AI632" s="197"/>
      <c r="AJ632" s="363"/>
      <c r="AK632" s="284" t="str">
        <f t="shared" si="291"/>
        <v>Please complete all cells in row</v>
      </c>
      <c r="AL632" s="363"/>
      <c r="AM632" s="285">
        <f t="shared" si="268"/>
        <v>1</v>
      </c>
      <c r="AN632" s="285">
        <f t="shared" si="269"/>
        <v>1</v>
      </c>
      <c r="AO632" s="285">
        <f t="shared" si="270"/>
        <v>1</v>
      </c>
      <c r="AP632" s="285">
        <f t="shared" si="271"/>
        <v>1</v>
      </c>
      <c r="AQ632" s="285">
        <f t="shared" si="272"/>
        <v>1</v>
      </c>
      <c r="AR632" s="285">
        <f t="shared" si="273"/>
        <v>1</v>
      </c>
      <c r="AS632" s="285">
        <f t="shared" si="274"/>
        <v>1</v>
      </c>
      <c r="AT632" s="285">
        <f t="shared" si="275"/>
        <v>1</v>
      </c>
      <c r="AU632" s="285">
        <f t="shared" si="276"/>
        <v>1</v>
      </c>
      <c r="AV632" s="285">
        <f t="shared" si="277"/>
        <v>1</v>
      </c>
      <c r="AW632" s="285">
        <f t="shared" si="278"/>
        <v>1</v>
      </c>
      <c r="AX632" s="285">
        <f t="shared" si="279"/>
        <v>1</v>
      </c>
      <c r="AY632" s="285">
        <f t="shared" si="280"/>
        <v>1</v>
      </c>
      <c r="AZ632" s="285">
        <f t="shared" si="281"/>
        <v>1</v>
      </c>
      <c r="BA632" s="270"/>
      <c r="BB632" s="270"/>
      <c r="BC632" s="224"/>
      <c r="BD632" s="224"/>
      <c r="BE632" s="224"/>
      <c r="BF632" s="224"/>
      <c r="BG632" s="285">
        <f t="shared" si="282"/>
        <v>0</v>
      </c>
      <c r="BH632" s="224"/>
      <c r="BI632" s="270"/>
      <c r="BJ632" s="285">
        <f t="shared" si="283"/>
        <v>1</v>
      </c>
      <c r="BK632" s="285">
        <f t="shared" si="284"/>
        <v>1</v>
      </c>
      <c r="BL632" s="285">
        <f t="shared" si="285"/>
        <v>1</v>
      </c>
      <c r="BM632" s="285">
        <f t="shared" si="286"/>
        <v>1</v>
      </c>
      <c r="BN632" s="285">
        <f t="shared" si="287"/>
        <v>1</v>
      </c>
      <c r="BO632" s="285">
        <f t="shared" si="267"/>
        <v>0</v>
      </c>
      <c r="BP632" s="363"/>
      <c r="BQ632" s="224"/>
      <c r="BR632" s="224"/>
      <c r="BS632" s="777"/>
      <c r="BT632" s="777"/>
      <c r="BU632" s="777"/>
    </row>
    <row r="633" spans="1:73" s="22" customFormat="1" ht="15.75" hidden="1" customHeight="1" outlineLevel="1">
      <c r="A633" s="777"/>
      <c r="B633" s="44"/>
      <c r="C633" s="45"/>
      <c r="D633" s="46"/>
      <c r="E633" s="46"/>
      <c r="F633" s="45"/>
      <c r="G633" s="46"/>
      <c r="H633" s="45"/>
      <c r="I633" s="45"/>
      <c r="J633" s="47"/>
      <c r="K633" s="48"/>
      <c r="L633" s="47"/>
      <c r="M633" s="2029"/>
      <c r="N633" s="48"/>
      <c r="O633" s="49"/>
      <c r="P633" s="49"/>
      <c r="Q633" s="2001">
        <f t="shared" si="292"/>
        <v>0</v>
      </c>
      <c r="R633" s="2049"/>
      <c r="S633" s="50"/>
      <c r="T633" s="210"/>
      <c r="U633" s="2049"/>
      <c r="V633" s="2049"/>
      <c r="W633" s="2002">
        <f t="shared" si="288"/>
        <v>0</v>
      </c>
      <c r="X633" s="2008">
        <f t="shared" si="289"/>
        <v>0</v>
      </c>
      <c r="Y633" s="2008">
        <f t="shared" si="290"/>
        <v>0</v>
      </c>
      <c r="Z633" s="50"/>
      <c r="AA633" s="50"/>
      <c r="AB633" s="48"/>
      <c r="AC633" s="48"/>
      <c r="AD633" s="48"/>
      <c r="AE633" s="45"/>
      <c r="AF633" s="51"/>
      <c r="AG633" s="42"/>
      <c r="AH633" s="52" t="s">
        <v>10686</v>
      </c>
      <c r="AI633" s="197"/>
      <c r="AJ633" s="363"/>
      <c r="AK633" s="284" t="str">
        <f t="shared" si="291"/>
        <v>Please complete all cells in row</v>
      </c>
      <c r="AL633" s="363"/>
      <c r="AM633" s="285">
        <f t="shared" si="268"/>
        <v>1</v>
      </c>
      <c r="AN633" s="285">
        <f t="shared" si="269"/>
        <v>1</v>
      </c>
      <c r="AO633" s="285">
        <f t="shared" si="270"/>
        <v>1</v>
      </c>
      <c r="AP633" s="285">
        <f t="shared" si="271"/>
        <v>1</v>
      </c>
      <c r="AQ633" s="285">
        <f t="shared" si="272"/>
        <v>1</v>
      </c>
      <c r="AR633" s="285">
        <f t="shared" si="273"/>
        <v>1</v>
      </c>
      <c r="AS633" s="285">
        <f t="shared" si="274"/>
        <v>1</v>
      </c>
      <c r="AT633" s="285">
        <f t="shared" si="275"/>
        <v>1</v>
      </c>
      <c r="AU633" s="285">
        <f t="shared" si="276"/>
        <v>1</v>
      </c>
      <c r="AV633" s="285">
        <f t="shared" si="277"/>
        <v>1</v>
      </c>
      <c r="AW633" s="285">
        <f t="shared" si="278"/>
        <v>1</v>
      </c>
      <c r="AX633" s="285">
        <f t="shared" si="279"/>
        <v>1</v>
      </c>
      <c r="AY633" s="285">
        <f t="shared" si="280"/>
        <v>1</v>
      </c>
      <c r="AZ633" s="285">
        <f t="shared" si="281"/>
        <v>1</v>
      </c>
      <c r="BA633" s="270"/>
      <c r="BB633" s="270"/>
      <c r="BC633" s="224"/>
      <c r="BD633" s="224"/>
      <c r="BE633" s="224"/>
      <c r="BF633" s="224"/>
      <c r="BG633" s="285">
        <f t="shared" si="282"/>
        <v>0</v>
      </c>
      <c r="BH633" s="224"/>
      <c r="BI633" s="270"/>
      <c r="BJ633" s="285">
        <f t="shared" si="283"/>
        <v>1</v>
      </c>
      <c r="BK633" s="285">
        <f t="shared" si="284"/>
        <v>1</v>
      </c>
      <c r="BL633" s="285">
        <f t="shared" si="285"/>
        <v>1</v>
      </c>
      <c r="BM633" s="285">
        <f t="shared" si="286"/>
        <v>1</v>
      </c>
      <c r="BN633" s="285">
        <f t="shared" si="287"/>
        <v>1</v>
      </c>
      <c r="BO633" s="285">
        <f t="shared" si="267"/>
        <v>0</v>
      </c>
      <c r="BP633" s="363"/>
      <c r="BQ633" s="224"/>
      <c r="BR633" s="224"/>
      <c r="BS633" s="777"/>
      <c r="BT633" s="777"/>
      <c r="BU633" s="777"/>
    </row>
    <row r="634" spans="1:73" s="22" customFormat="1" ht="15.75" hidden="1" customHeight="1" outlineLevel="1">
      <c r="A634" s="777"/>
      <c r="B634" s="44"/>
      <c r="C634" s="45"/>
      <c r="D634" s="46"/>
      <c r="E634" s="46"/>
      <c r="F634" s="45"/>
      <c r="G634" s="46"/>
      <c r="H634" s="45"/>
      <c r="I634" s="45"/>
      <c r="J634" s="47"/>
      <c r="K634" s="48"/>
      <c r="L634" s="47"/>
      <c r="M634" s="2029"/>
      <c r="N634" s="48"/>
      <c r="O634" s="49"/>
      <c r="P634" s="49"/>
      <c r="Q634" s="2001">
        <f t="shared" si="292"/>
        <v>0</v>
      </c>
      <c r="R634" s="2049"/>
      <c r="S634" s="50"/>
      <c r="T634" s="210"/>
      <c r="U634" s="2049"/>
      <c r="V634" s="2049"/>
      <c r="W634" s="2002">
        <f t="shared" si="288"/>
        <v>0</v>
      </c>
      <c r="X634" s="2008">
        <f t="shared" si="289"/>
        <v>0</v>
      </c>
      <c r="Y634" s="2008">
        <f t="shared" si="290"/>
        <v>0</v>
      </c>
      <c r="Z634" s="50"/>
      <c r="AA634" s="50"/>
      <c r="AB634" s="48"/>
      <c r="AC634" s="48"/>
      <c r="AD634" s="48"/>
      <c r="AE634" s="45"/>
      <c r="AF634" s="51"/>
      <c r="AG634" s="42"/>
      <c r="AH634" s="52" t="s">
        <v>10687</v>
      </c>
      <c r="AI634" s="197"/>
      <c r="AJ634" s="363"/>
      <c r="AK634" s="284" t="str">
        <f t="shared" si="291"/>
        <v>Please complete all cells in row</v>
      </c>
      <c r="AL634" s="363"/>
      <c r="AM634" s="285">
        <f t="shared" si="268"/>
        <v>1</v>
      </c>
      <c r="AN634" s="285">
        <f t="shared" si="269"/>
        <v>1</v>
      </c>
      <c r="AO634" s="285">
        <f t="shared" si="270"/>
        <v>1</v>
      </c>
      <c r="AP634" s="285">
        <f t="shared" si="271"/>
        <v>1</v>
      </c>
      <c r="AQ634" s="285">
        <f t="shared" si="272"/>
        <v>1</v>
      </c>
      <c r="AR634" s="285">
        <f t="shared" si="273"/>
        <v>1</v>
      </c>
      <c r="AS634" s="285">
        <f t="shared" si="274"/>
        <v>1</v>
      </c>
      <c r="AT634" s="285">
        <f t="shared" si="275"/>
        <v>1</v>
      </c>
      <c r="AU634" s="285">
        <f t="shared" si="276"/>
        <v>1</v>
      </c>
      <c r="AV634" s="285">
        <f t="shared" si="277"/>
        <v>1</v>
      </c>
      <c r="AW634" s="285">
        <f t="shared" si="278"/>
        <v>1</v>
      </c>
      <c r="AX634" s="285">
        <f t="shared" si="279"/>
        <v>1</v>
      </c>
      <c r="AY634" s="285">
        <f t="shared" si="280"/>
        <v>1</v>
      </c>
      <c r="AZ634" s="285">
        <f t="shared" si="281"/>
        <v>1</v>
      </c>
      <c r="BA634" s="270"/>
      <c r="BB634" s="270"/>
      <c r="BC634" s="224"/>
      <c r="BD634" s="224"/>
      <c r="BE634" s="224"/>
      <c r="BF634" s="224"/>
      <c r="BG634" s="285">
        <f t="shared" si="282"/>
        <v>0</v>
      </c>
      <c r="BH634" s="224"/>
      <c r="BI634" s="270"/>
      <c r="BJ634" s="285">
        <f t="shared" si="283"/>
        <v>1</v>
      </c>
      <c r="BK634" s="285">
        <f t="shared" si="284"/>
        <v>1</v>
      </c>
      <c r="BL634" s="285">
        <f t="shared" si="285"/>
        <v>1</v>
      </c>
      <c r="BM634" s="285">
        <f t="shared" si="286"/>
        <v>1</v>
      </c>
      <c r="BN634" s="285">
        <f t="shared" si="287"/>
        <v>1</v>
      </c>
      <c r="BO634" s="285">
        <f t="shared" si="267"/>
        <v>0</v>
      </c>
      <c r="BP634" s="363"/>
      <c r="BQ634" s="224"/>
      <c r="BR634" s="224"/>
      <c r="BS634" s="777"/>
      <c r="BT634" s="777"/>
      <c r="BU634" s="777"/>
    </row>
    <row r="635" spans="1:73" s="22" customFormat="1" ht="15.75" hidden="1" customHeight="1" outlineLevel="1">
      <c r="A635" s="777"/>
      <c r="B635" s="44"/>
      <c r="C635" s="45"/>
      <c r="D635" s="46"/>
      <c r="E635" s="46"/>
      <c r="F635" s="45"/>
      <c r="G635" s="46"/>
      <c r="H635" s="45"/>
      <c r="I635" s="45"/>
      <c r="J635" s="47"/>
      <c r="K635" s="48"/>
      <c r="L635" s="47"/>
      <c r="M635" s="2029"/>
      <c r="N635" s="48"/>
      <c r="O635" s="49"/>
      <c r="P635" s="49"/>
      <c r="Q635" s="2001">
        <f t="shared" si="292"/>
        <v>0</v>
      </c>
      <c r="R635" s="2049"/>
      <c r="S635" s="50"/>
      <c r="T635" s="210"/>
      <c r="U635" s="2049"/>
      <c r="V635" s="2049"/>
      <c r="W635" s="2002">
        <f t="shared" si="288"/>
        <v>0</v>
      </c>
      <c r="X635" s="2008">
        <f t="shared" si="289"/>
        <v>0</v>
      </c>
      <c r="Y635" s="2008">
        <f t="shared" si="290"/>
        <v>0</v>
      </c>
      <c r="Z635" s="50"/>
      <c r="AA635" s="50"/>
      <c r="AB635" s="48"/>
      <c r="AC635" s="48"/>
      <c r="AD635" s="48"/>
      <c r="AE635" s="45"/>
      <c r="AF635" s="51"/>
      <c r="AG635" s="42"/>
      <c r="AH635" s="52" t="s">
        <v>10688</v>
      </c>
      <c r="AI635" s="197"/>
      <c r="AJ635" s="363"/>
      <c r="AK635" s="284" t="str">
        <f t="shared" si="291"/>
        <v>Please complete all cells in row</v>
      </c>
      <c r="AL635" s="363"/>
      <c r="AM635" s="285">
        <f t="shared" si="268"/>
        <v>1</v>
      </c>
      <c r="AN635" s="285">
        <f t="shared" si="269"/>
        <v>1</v>
      </c>
      <c r="AO635" s="285">
        <f t="shared" si="270"/>
        <v>1</v>
      </c>
      <c r="AP635" s="285">
        <f t="shared" si="271"/>
        <v>1</v>
      </c>
      <c r="AQ635" s="285">
        <f t="shared" si="272"/>
        <v>1</v>
      </c>
      <c r="AR635" s="285">
        <f t="shared" si="273"/>
        <v>1</v>
      </c>
      <c r="AS635" s="285">
        <f t="shared" si="274"/>
        <v>1</v>
      </c>
      <c r="AT635" s="285">
        <f t="shared" si="275"/>
        <v>1</v>
      </c>
      <c r="AU635" s="285">
        <f t="shared" si="276"/>
        <v>1</v>
      </c>
      <c r="AV635" s="285">
        <f t="shared" si="277"/>
        <v>1</v>
      </c>
      <c r="AW635" s="285">
        <f t="shared" si="278"/>
        <v>1</v>
      </c>
      <c r="AX635" s="285">
        <f t="shared" si="279"/>
        <v>1</v>
      </c>
      <c r="AY635" s="285">
        <f t="shared" si="280"/>
        <v>1</v>
      </c>
      <c r="AZ635" s="285">
        <f t="shared" si="281"/>
        <v>1</v>
      </c>
      <c r="BA635" s="270"/>
      <c r="BB635" s="270"/>
      <c r="BC635" s="224"/>
      <c r="BD635" s="224"/>
      <c r="BE635" s="224"/>
      <c r="BF635" s="224"/>
      <c r="BG635" s="285">
        <f t="shared" si="282"/>
        <v>0</v>
      </c>
      <c r="BH635" s="224"/>
      <c r="BI635" s="270"/>
      <c r="BJ635" s="285">
        <f t="shared" si="283"/>
        <v>1</v>
      </c>
      <c r="BK635" s="285">
        <f t="shared" si="284"/>
        <v>1</v>
      </c>
      <c r="BL635" s="285">
        <f t="shared" si="285"/>
        <v>1</v>
      </c>
      <c r="BM635" s="285">
        <f t="shared" si="286"/>
        <v>1</v>
      </c>
      <c r="BN635" s="285">
        <f t="shared" si="287"/>
        <v>1</v>
      </c>
      <c r="BO635" s="285">
        <f t="shared" si="267"/>
        <v>0</v>
      </c>
      <c r="BP635" s="363"/>
      <c r="BQ635" s="224"/>
      <c r="BR635" s="224"/>
      <c r="BS635" s="777"/>
      <c r="BT635" s="777"/>
      <c r="BU635" s="777"/>
    </row>
    <row r="636" spans="1:73" s="22" customFormat="1" ht="15.75" hidden="1" customHeight="1" outlineLevel="1">
      <c r="A636" s="777"/>
      <c r="B636" s="44"/>
      <c r="C636" s="45"/>
      <c r="D636" s="46"/>
      <c r="E636" s="46"/>
      <c r="F636" s="45"/>
      <c r="G636" s="46"/>
      <c r="H636" s="45"/>
      <c r="I636" s="45"/>
      <c r="J636" s="47"/>
      <c r="K636" s="48"/>
      <c r="L636" s="47"/>
      <c r="M636" s="2029"/>
      <c r="N636" s="48"/>
      <c r="O636" s="49"/>
      <c r="P636" s="49"/>
      <c r="Q636" s="2001">
        <f t="shared" si="292"/>
        <v>0</v>
      </c>
      <c r="R636" s="2049"/>
      <c r="S636" s="50"/>
      <c r="T636" s="210"/>
      <c r="U636" s="2049"/>
      <c r="V636" s="2049"/>
      <c r="W636" s="2002">
        <f t="shared" si="288"/>
        <v>0</v>
      </c>
      <c r="X636" s="2008">
        <f t="shared" si="289"/>
        <v>0</v>
      </c>
      <c r="Y636" s="2008">
        <f t="shared" si="290"/>
        <v>0</v>
      </c>
      <c r="Z636" s="50"/>
      <c r="AA636" s="50"/>
      <c r="AB636" s="48"/>
      <c r="AC636" s="48"/>
      <c r="AD636" s="48"/>
      <c r="AE636" s="45"/>
      <c r="AF636" s="51"/>
      <c r="AG636" s="42"/>
      <c r="AH636" s="52" t="s">
        <v>10689</v>
      </c>
      <c r="AI636" s="197"/>
      <c r="AJ636" s="363"/>
      <c r="AK636" s="284" t="str">
        <f t="shared" si="291"/>
        <v>Please complete all cells in row</v>
      </c>
      <c r="AL636" s="363"/>
      <c r="AM636" s="285">
        <f t="shared" si="268"/>
        <v>1</v>
      </c>
      <c r="AN636" s="285">
        <f t="shared" si="269"/>
        <v>1</v>
      </c>
      <c r="AO636" s="285">
        <f t="shared" si="270"/>
        <v>1</v>
      </c>
      <c r="AP636" s="285">
        <f t="shared" si="271"/>
        <v>1</v>
      </c>
      <c r="AQ636" s="285">
        <f t="shared" si="272"/>
        <v>1</v>
      </c>
      <c r="AR636" s="285">
        <f t="shared" si="273"/>
        <v>1</v>
      </c>
      <c r="AS636" s="285">
        <f t="shared" si="274"/>
        <v>1</v>
      </c>
      <c r="AT636" s="285">
        <f t="shared" si="275"/>
        <v>1</v>
      </c>
      <c r="AU636" s="285">
        <f t="shared" si="276"/>
        <v>1</v>
      </c>
      <c r="AV636" s="285">
        <f t="shared" si="277"/>
        <v>1</v>
      </c>
      <c r="AW636" s="285">
        <f t="shared" si="278"/>
        <v>1</v>
      </c>
      <c r="AX636" s="285">
        <f t="shared" si="279"/>
        <v>1</v>
      </c>
      <c r="AY636" s="285">
        <f t="shared" si="280"/>
        <v>1</v>
      </c>
      <c r="AZ636" s="285">
        <f t="shared" si="281"/>
        <v>1</v>
      </c>
      <c r="BA636" s="270"/>
      <c r="BB636" s="270"/>
      <c r="BC636" s="224"/>
      <c r="BD636" s="224"/>
      <c r="BE636" s="224"/>
      <c r="BF636" s="224"/>
      <c r="BG636" s="285">
        <f t="shared" si="282"/>
        <v>0</v>
      </c>
      <c r="BH636" s="224"/>
      <c r="BI636" s="270"/>
      <c r="BJ636" s="285">
        <f t="shared" si="283"/>
        <v>1</v>
      </c>
      <c r="BK636" s="285">
        <f t="shared" si="284"/>
        <v>1</v>
      </c>
      <c r="BL636" s="285">
        <f t="shared" si="285"/>
        <v>1</v>
      </c>
      <c r="BM636" s="285">
        <f t="shared" si="286"/>
        <v>1</v>
      </c>
      <c r="BN636" s="285">
        <f t="shared" si="287"/>
        <v>1</v>
      </c>
      <c r="BO636" s="285">
        <f t="shared" si="267"/>
        <v>0</v>
      </c>
      <c r="BP636" s="363"/>
      <c r="BQ636" s="224"/>
      <c r="BR636" s="224"/>
      <c r="BS636" s="777"/>
      <c r="BT636" s="777"/>
      <c r="BU636" s="777"/>
    </row>
    <row r="637" spans="1:73" s="22" customFormat="1" ht="15.75" hidden="1" customHeight="1" outlineLevel="1">
      <c r="A637" s="777"/>
      <c r="B637" s="44"/>
      <c r="C637" s="45"/>
      <c r="D637" s="46"/>
      <c r="E637" s="46"/>
      <c r="F637" s="45"/>
      <c r="G637" s="46"/>
      <c r="H637" s="45"/>
      <c r="I637" s="45"/>
      <c r="J637" s="47"/>
      <c r="K637" s="48"/>
      <c r="L637" s="47"/>
      <c r="M637" s="2029"/>
      <c r="N637" s="48"/>
      <c r="O637" s="49"/>
      <c r="P637" s="49"/>
      <c r="Q637" s="2001">
        <f t="shared" si="292"/>
        <v>0</v>
      </c>
      <c r="R637" s="2049"/>
      <c r="S637" s="50"/>
      <c r="T637" s="210"/>
      <c r="U637" s="2049"/>
      <c r="V637" s="2049"/>
      <c r="W637" s="2002">
        <f t="shared" si="288"/>
        <v>0</v>
      </c>
      <c r="X637" s="2008">
        <f t="shared" si="289"/>
        <v>0</v>
      </c>
      <c r="Y637" s="2008">
        <f t="shared" si="290"/>
        <v>0</v>
      </c>
      <c r="Z637" s="50"/>
      <c r="AA637" s="50"/>
      <c r="AB637" s="48"/>
      <c r="AC637" s="48"/>
      <c r="AD637" s="48"/>
      <c r="AE637" s="45"/>
      <c r="AF637" s="51"/>
      <c r="AG637" s="42"/>
      <c r="AH637" s="52" t="s">
        <v>10690</v>
      </c>
      <c r="AI637" s="197"/>
      <c r="AJ637" s="363"/>
      <c r="AK637" s="284" t="str">
        <f t="shared" si="291"/>
        <v>Please complete all cells in row</v>
      </c>
      <c r="AL637" s="363"/>
      <c r="AM637" s="285">
        <f t="shared" si="268"/>
        <v>1</v>
      </c>
      <c r="AN637" s="285">
        <f t="shared" si="269"/>
        <v>1</v>
      </c>
      <c r="AO637" s="285">
        <f t="shared" si="270"/>
        <v>1</v>
      </c>
      <c r="AP637" s="285">
        <f t="shared" si="271"/>
        <v>1</v>
      </c>
      <c r="AQ637" s="285">
        <f t="shared" si="272"/>
        <v>1</v>
      </c>
      <c r="AR637" s="285">
        <f t="shared" si="273"/>
        <v>1</v>
      </c>
      <c r="AS637" s="285">
        <f t="shared" si="274"/>
        <v>1</v>
      </c>
      <c r="AT637" s="285">
        <f t="shared" si="275"/>
        <v>1</v>
      </c>
      <c r="AU637" s="285">
        <f t="shared" si="276"/>
        <v>1</v>
      </c>
      <c r="AV637" s="285">
        <f t="shared" si="277"/>
        <v>1</v>
      </c>
      <c r="AW637" s="285">
        <f t="shared" si="278"/>
        <v>1</v>
      </c>
      <c r="AX637" s="285">
        <f t="shared" si="279"/>
        <v>1</v>
      </c>
      <c r="AY637" s="285">
        <f t="shared" si="280"/>
        <v>1</v>
      </c>
      <c r="AZ637" s="285">
        <f t="shared" si="281"/>
        <v>1</v>
      </c>
      <c r="BA637" s="270"/>
      <c r="BB637" s="270"/>
      <c r="BC637" s="224"/>
      <c r="BD637" s="224"/>
      <c r="BE637" s="224"/>
      <c r="BF637" s="224"/>
      <c r="BG637" s="285">
        <f t="shared" si="282"/>
        <v>0</v>
      </c>
      <c r="BH637" s="224"/>
      <c r="BI637" s="270"/>
      <c r="BJ637" s="285">
        <f t="shared" si="283"/>
        <v>1</v>
      </c>
      <c r="BK637" s="285">
        <f t="shared" si="284"/>
        <v>1</v>
      </c>
      <c r="BL637" s="285">
        <f t="shared" si="285"/>
        <v>1</v>
      </c>
      <c r="BM637" s="285">
        <f t="shared" si="286"/>
        <v>1</v>
      </c>
      <c r="BN637" s="285">
        <f t="shared" si="287"/>
        <v>1</v>
      </c>
      <c r="BO637" s="285">
        <f t="shared" si="267"/>
        <v>0</v>
      </c>
      <c r="BP637" s="363"/>
      <c r="BQ637" s="224"/>
      <c r="BR637" s="224"/>
      <c r="BS637" s="777"/>
      <c r="BT637" s="777"/>
      <c r="BU637" s="777"/>
    </row>
    <row r="638" spans="1:73" s="22" customFormat="1" ht="15.75" hidden="1" customHeight="1" outlineLevel="1">
      <c r="A638" s="777"/>
      <c r="B638" s="44"/>
      <c r="C638" s="45"/>
      <c r="D638" s="46"/>
      <c r="E638" s="46"/>
      <c r="F638" s="45"/>
      <c r="G638" s="46"/>
      <c r="H638" s="45"/>
      <c r="I638" s="45"/>
      <c r="J638" s="47"/>
      <c r="K638" s="48"/>
      <c r="L638" s="47"/>
      <c r="M638" s="2029"/>
      <c r="N638" s="48"/>
      <c r="O638" s="49"/>
      <c r="P638" s="49"/>
      <c r="Q638" s="2001">
        <f t="shared" si="292"/>
        <v>0</v>
      </c>
      <c r="R638" s="2049"/>
      <c r="S638" s="50"/>
      <c r="T638" s="210"/>
      <c r="U638" s="2049"/>
      <c r="V638" s="2049"/>
      <c r="W638" s="2002">
        <f t="shared" si="288"/>
        <v>0</v>
      </c>
      <c r="X638" s="2008">
        <f t="shared" si="289"/>
        <v>0</v>
      </c>
      <c r="Y638" s="2008">
        <f t="shared" si="290"/>
        <v>0</v>
      </c>
      <c r="Z638" s="50"/>
      <c r="AA638" s="50"/>
      <c r="AB638" s="48"/>
      <c r="AC638" s="48"/>
      <c r="AD638" s="48"/>
      <c r="AE638" s="45"/>
      <c r="AF638" s="51"/>
      <c r="AG638" s="42"/>
      <c r="AH638" s="52" t="s">
        <v>10691</v>
      </c>
      <c r="AI638" s="197"/>
      <c r="AJ638" s="363"/>
      <c r="AK638" s="284" t="str">
        <f t="shared" si="291"/>
        <v>Please complete all cells in row</v>
      </c>
      <c r="AL638" s="363"/>
      <c r="AM638" s="285">
        <f t="shared" si="268"/>
        <v>1</v>
      </c>
      <c r="AN638" s="285">
        <f t="shared" si="269"/>
        <v>1</v>
      </c>
      <c r="AO638" s="285">
        <f t="shared" si="270"/>
        <v>1</v>
      </c>
      <c r="AP638" s="285">
        <f t="shared" si="271"/>
        <v>1</v>
      </c>
      <c r="AQ638" s="285">
        <f t="shared" si="272"/>
        <v>1</v>
      </c>
      <c r="AR638" s="285">
        <f t="shared" si="273"/>
        <v>1</v>
      </c>
      <c r="AS638" s="285">
        <f t="shared" si="274"/>
        <v>1</v>
      </c>
      <c r="AT638" s="285">
        <f t="shared" si="275"/>
        <v>1</v>
      </c>
      <c r="AU638" s="285">
        <f t="shared" si="276"/>
        <v>1</v>
      </c>
      <c r="AV638" s="285">
        <f t="shared" si="277"/>
        <v>1</v>
      </c>
      <c r="AW638" s="285">
        <f t="shared" si="278"/>
        <v>1</v>
      </c>
      <c r="AX638" s="285">
        <f t="shared" si="279"/>
        <v>1</v>
      </c>
      <c r="AY638" s="285">
        <f t="shared" si="280"/>
        <v>1</v>
      </c>
      <c r="AZ638" s="285">
        <f t="shared" si="281"/>
        <v>1</v>
      </c>
      <c r="BA638" s="270"/>
      <c r="BB638" s="270"/>
      <c r="BC638" s="224"/>
      <c r="BD638" s="224"/>
      <c r="BE638" s="224"/>
      <c r="BF638" s="224"/>
      <c r="BG638" s="285">
        <f t="shared" si="282"/>
        <v>0</v>
      </c>
      <c r="BH638" s="224"/>
      <c r="BI638" s="270"/>
      <c r="BJ638" s="285">
        <f t="shared" si="283"/>
        <v>1</v>
      </c>
      <c r="BK638" s="285">
        <f t="shared" si="284"/>
        <v>1</v>
      </c>
      <c r="BL638" s="285">
        <f t="shared" si="285"/>
        <v>1</v>
      </c>
      <c r="BM638" s="285">
        <f t="shared" si="286"/>
        <v>1</v>
      </c>
      <c r="BN638" s="285">
        <f t="shared" si="287"/>
        <v>1</v>
      </c>
      <c r="BO638" s="285">
        <f t="shared" si="267"/>
        <v>0</v>
      </c>
      <c r="BP638" s="363"/>
      <c r="BQ638" s="224"/>
      <c r="BR638" s="224"/>
      <c r="BS638" s="777"/>
      <c r="BT638" s="777"/>
      <c r="BU638" s="777"/>
    </row>
    <row r="639" spans="1:73" s="22" customFormat="1" ht="15.75" hidden="1" customHeight="1" outlineLevel="1">
      <c r="A639" s="777"/>
      <c r="B639" s="44"/>
      <c r="C639" s="45"/>
      <c r="D639" s="46"/>
      <c r="E639" s="46"/>
      <c r="F639" s="45"/>
      <c r="G639" s="46"/>
      <c r="H639" s="45"/>
      <c r="I639" s="45"/>
      <c r="J639" s="47"/>
      <c r="K639" s="48"/>
      <c r="L639" s="47"/>
      <c r="M639" s="2029"/>
      <c r="N639" s="48"/>
      <c r="O639" s="49"/>
      <c r="P639" s="49"/>
      <c r="Q639" s="2001">
        <f t="shared" si="292"/>
        <v>0</v>
      </c>
      <c r="R639" s="2049"/>
      <c r="S639" s="50"/>
      <c r="T639" s="210"/>
      <c r="U639" s="2049"/>
      <c r="V639" s="2049"/>
      <c r="W639" s="2002">
        <f t="shared" si="288"/>
        <v>0</v>
      </c>
      <c r="X639" s="2008">
        <f t="shared" si="289"/>
        <v>0</v>
      </c>
      <c r="Y639" s="2008">
        <f t="shared" si="290"/>
        <v>0</v>
      </c>
      <c r="Z639" s="50"/>
      <c r="AA639" s="50"/>
      <c r="AB639" s="48"/>
      <c r="AC639" s="48"/>
      <c r="AD639" s="48"/>
      <c r="AE639" s="45"/>
      <c r="AF639" s="51"/>
      <c r="AG639" s="42"/>
      <c r="AH639" s="52" t="s">
        <v>10692</v>
      </c>
      <c r="AI639" s="197"/>
      <c r="AJ639" s="363"/>
      <c r="AK639" s="284" t="str">
        <f t="shared" si="291"/>
        <v>Please complete all cells in row</v>
      </c>
      <c r="AL639" s="363"/>
      <c r="AM639" s="285">
        <f t="shared" si="268"/>
        <v>1</v>
      </c>
      <c r="AN639" s="285">
        <f t="shared" si="269"/>
        <v>1</v>
      </c>
      <c r="AO639" s="285">
        <f t="shared" si="270"/>
        <v>1</v>
      </c>
      <c r="AP639" s="285">
        <f t="shared" si="271"/>
        <v>1</v>
      </c>
      <c r="AQ639" s="285">
        <f t="shared" si="272"/>
        <v>1</v>
      </c>
      <c r="AR639" s="285">
        <f t="shared" si="273"/>
        <v>1</v>
      </c>
      <c r="AS639" s="285">
        <f t="shared" si="274"/>
        <v>1</v>
      </c>
      <c r="AT639" s="285">
        <f t="shared" si="275"/>
        <v>1</v>
      </c>
      <c r="AU639" s="285">
        <f t="shared" si="276"/>
        <v>1</v>
      </c>
      <c r="AV639" s="285">
        <f t="shared" si="277"/>
        <v>1</v>
      </c>
      <c r="AW639" s="285">
        <f t="shared" si="278"/>
        <v>1</v>
      </c>
      <c r="AX639" s="285">
        <f t="shared" si="279"/>
        <v>1</v>
      </c>
      <c r="AY639" s="285">
        <f t="shared" si="280"/>
        <v>1</v>
      </c>
      <c r="AZ639" s="285">
        <f t="shared" si="281"/>
        <v>1</v>
      </c>
      <c r="BA639" s="270"/>
      <c r="BB639" s="270"/>
      <c r="BC639" s="224"/>
      <c r="BD639" s="224"/>
      <c r="BE639" s="224"/>
      <c r="BF639" s="224"/>
      <c r="BG639" s="285">
        <f t="shared" si="282"/>
        <v>0</v>
      </c>
      <c r="BH639" s="224"/>
      <c r="BI639" s="270"/>
      <c r="BJ639" s="285">
        <f t="shared" si="283"/>
        <v>1</v>
      </c>
      <c r="BK639" s="285">
        <f t="shared" si="284"/>
        <v>1</v>
      </c>
      <c r="BL639" s="285">
        <f t="shared" si="285"/>
        <v>1</v>
      </c>
      <c r="BM639" s="285">
        <f t="shared" si="286"/>
        <v>1</v>
      </c>
      <c r="BN639" s="285">
        <f t="shared" si="287"/>
        <v>1</v>
      </c>
      <c r="BO639" s="285">
        <f t="shared" si="267"/>
        <v>0</v>
      </c>
      <c r="BP639" s="363"/>
      <c r="BQ639" s="224"/>
      <c r="BR639" s="224"/>
      <c r="BS639" s="777"/>
      <c r="BT639" s="777"/>
      <c r="BU639" s="777"/>
    </row>
    <row r="640" spans="1:73" s="22" customFormat="1" ht="15.75" hidden="1" customHeight="1" outlineLevel="1">
      <c r="A640" s="777"/>
      <c r="B640" s="44"/>
      <c r="C640" s="45"/>
      <c r="D640" s="46"/>
      <c r="E640" s="46"/>
      <c r="F640" s="45"/>
      <c r="G640" s="46"/>
      <c r="H640" s="45"/>
      <c r="I640" s="45"/>
      <c r="J640" s="47"/>
      <c r="K640" s="48"/>
      <c r="L640" s="47"/>
      <c r="M640" s="2029"/>
      <c r="N640" s="48"/>
      <c r="O640" s="49"/>
      <c r="P640" s="49"/>
      <c r="Q640" s="2001">
        <f t="shared" si="292"/>
        <v>0</v>
      </c>
      <c r="R640" s="2049"/>
      <c r="S640" s="50"/>
      <c r="T640" s="210"/>
      <c r="U640" s="2049"/>
      <c r="V640" s="2049"/>
      <c r="W640" s="2002">
        <f t="shared" si="288"/>
        <v>0</v>
      </c>
      <c r="X640" s="2008">
        <f t="shared" si="289"/>
        <v>0</v>
      </c>
      <c r="Y640" s="2008">
        <f t="shared" si="290"/>
        <v>0</v>
      </c>
      <c r="Z640" s="50"/>
      <c r="AA640" s="50"/>
      <c r="AB640" s="48"/>
      <c r="AC640" s="48"/>
      <c r="AD640" s="48"/>
      <c r="AE640" s="45"/>
      <c r="AF640" s="51"/>
      <c r="AG640" s="42"/>
      <c r="AH640" s="52" t="s">
        <v>10693</v>
      </c>
      <c r="AI640" s="197"/>
      <c r="AJ640" s="363"/>
      <c r="AK640" s="284" t="str">
        <f t="shared" si="291"/>
        <v>Please complete all cells in row</v>
      </c>
      <c r="AL640" s="363"/>
      <c r="AM640" s="285">
        <f t="shared" si="268"/>
        <v>1</v>
      </c>
      <c r="AN640" s="285">
        <f t="shared" si="269"/>
        <v>1</v>
      </c>
      <c r="AO640" s="285">
        <f t="shared" si="270"/>
        <v>1</v>
      </c>
      <c r="AP640" s="285">
        <f t="shared" si="271"/>
        <v>1</v>
      </c>
      <c r="AQ640" s="285">
        <f t="shared" si="272"/>
        <v>1</v>
      </c>
      <c r="AR640" s="285">
        <f t="shared" si="273"/>
        <v>1</v>
      </c>
      <c r="AS640" s="285">
        <f t="shared" si="274"/>
        <v>1</v>
      </c>
      <c r="AT640" s="285">
        <f t="shared" si="275"/>
        <v>1</v>
      </c>
      <c r="AU640" s="285">
        <f t="shared" si="276"/>
        <v>1</v>
      </c>
      <c r="AV640" s="285">
        <f t="shared" si="277"/>
        <v>1</v>
      </c>
      <c r="AW640" s="285">
        <f t="shared" si="278"/>
        <v>1</v>
      </c>
      <c r="AX640" s="285">
        <f t="shared" si="279"/>
        <v>1</v>
      </c>
      <c r="AY640" s="285">
        <f t="shared" si="280"/>
        <v>1</v>
      </c>
      <c r="AZ640" s="285">
        <f t="shared" si="281"/>
        <v>1</v>
      </c>
      <c r="BA640" s="270"/>
      <c r="BB640" s="270"/>
      <c r="BC640" s="224"/>
      <c r="BD640" s="224"/>
      <c r="BE640" s="224"/>
      <c r="BF640" s="224"/>
      <c r="BG640" s="285">
        <f t="shared" si="282"/>
        <v>0</v>
      </c>
      <c r="BH640" s="224"/>
      <c r="BI640" s="270"/>
      <c r="BJ640" s="285">
        <f t="shared" si="283"/>
        <v>1</v>
      </c>
      <c r="BK640" s="285">
        <f t="shared" si="284"/>
        <v>1</v>
      </c>
      <c r="BL640" s="285">
        <f t="shared" si="285"/>
        <v>1</v>
      </c>
      <c r="BM640" s="285">
        <f t="shared" si="286"/>
        <v>1</v>
      </c>
      <c r="BN640" s="285">
        <f t="shared" si="287"/>
        <v>1</v>
      </c>
      <c r="BO640" s="285">
        <f t="shared" si="267"/>
        <v>0</v>
      </c>
      <c r="BP640" s="363"/>
      <c r="BQ640" s="224"/>
      <c r="BR640" s="224"/>
      <c r="BS640" s="777"/>
      <c r="BT640" s="777"/>
      <c r="BU640" s="777"/>
    </row>
    <row r="641" spans="1:73" s="22" customFormat="1" ht="15.75" hidden="1" customHeight="1" outlineLevel="1">
      <c r="A641" s="777"/>
      <c r="B641" s="44"/>
      <c r="C641" s="45"/>
      <c r="D641" s="46"/>
      <c r="E641" s="46"/>
      <c r="F641" s="45"/>
      <c r="G641" s="46"/>
      <c r="H641" s="45"/>
      <c r="I641" s="45"/>
      <c r="J641" s="47"/>
      <c r="K641" s="48"/>
      <c r="L641" s="47"/>
      <c r="M641" s="2029"/>
      <c r="N641" s="48"/>
      <c r="O641" s="49"/>
      <c r="P641" s="49"/>
      <c r="Q641" s="2001">
        <f t="shared" si="292"/>
        <v>0</v>
      </c>
      <c r="R641" s="2049"/>
      <c r="S641" s="50"/>
      <c r="T641" s="210"/>
      <c r="U641" s="2049"/>
      <c r="V641" s="2049"/>
      <c r="W641" s="2002">
        <f t="shared" si="288"/>
        <v>0</v>
      </c>
      <c r="X641" s="2008">
        <f t="shared" si="289"/>
        <v>0</v>
      </c>
      <c r="Y641" s="2008">
        <f t="shared" si="290"/>
        <v>0</v>
      </c>
      <c r="Z641" s="50"/>
      <c r="AA641" s="50"/>
      <c r="AB641" s="48"/>
      <c r="AC641" s="48"/>
      <c r="AD641" s="48"/>
      <c r="AE641" s="45"/>
      <c r="AF641" s="51"/>
      <c r="AG641" s="42"/>
      <c r="AH641" s="52" t="s">
        <v>10694</v>
      </c>
      <c r="AI641" s="197"/>
      <c r="AJ641" s="363"/>
      <c r="AK641" s="284" t="str">
        <f t="shared" si="291"/>
        <v>Please complete all cells in row</v>
      </c>
      <c r="AL641" s="363"/>
      <c r="AM641" s="285">
        <f t="shared" si="268"/>
        <v>1</v>
      </c>
      <c r="AN641" s="285">
        <f t="shared" si="269"/>
        <v>1</v>
      </c>
      <c r="AO641" s="285">
        <f t="shared" si="270"/>
        <v>1</v>
      </c>
      <c r="AP641" s="285">
        <f t="shared" si="271"/>
        <v>1</v>
      </c>
      <c r="AQ641" s="285">
        <f t="shared" si="272"/>
        <v>1</v>
      </c>
      <c r="AR641" s="285">
        <f t="shared" si="273"/>
        <v>1</v>
      </c>
      <c r="AS641" s="285">
        <f t="shared" si="274"/>
        <v>1</v>
      </c>
      <c r="AT641" s="285">
        <f t="shared" si="275"/>
        <v>1</v>
      </c>
      <c r="AU641" s="285">
        <f t="shared" si="276"/>
        <v>1</v>
      </c>
      <c r="AV641" s="285">
        <f t="shared" si="277"/>
        <v>1</v>
      </c>
      <c r="AW641" s="285">
        <f t="shared" si="278"/>
        <v>1</v>
      </c>
      <c r="AX641" s="285">
        <f t="shared" si="279"/>
        <v>1</v>
      </c>
      <c r="AY641" s="285">
        <f t="shared" si="280"/>
        <v>1</v>
      </c>
      <c r="AZ641" s="285">
        <f t="shared" si="281"/>
        <v>1</v>
      </c>
      <c r="BA641" s="270"/>
      <c r="BB641" s="270"/>
      <c r="BC641" s="224"/>
      <c r="BD641" s="224"/>
      <c r="BE641" s="224"/>
      <c r="BF641" s="224"/>
      <c r="BG641" s="285">
        <f t="shared" si="282"/>
        <v>0</v>
      </c>
      <c r="BH641" s="224"/>
      <c r="BI641" s="270"/>
      <c r="BJ641" s="285">
        <f t="shared" si="283"/>
        <v>1</v>
      </c>
      <c r="BK641" s="285">
        <f t="shared" si="284"/>
        <v>1</v>
      </c>
      <c r="BL641" s="285">
        <f t="shared" si="285"/>
        <v>1</v>
      </c>
      <c r="BM641" s="285">
        <f t="shared" si="286"/>
        <v>1</v>
      </c>
      <c r="BN641" s="285">
        <f t="shared" si="287"/>
        <v>1</v>
      </c>
      <c r="BO641" s="285">
        <f t="shared" si="267"/>
        <v>0</v>
      </c>
      <c r="BP641" s="363"/>
      <c r="BQ641" s="224"/>
      <c r="BR641" s="224"/>
      <c r="BS641" s="777"/>
      <c r="BT641" s="777"/>
      <c r="BU641" s="777"/>
    </row>
    <row r="642" spans="1:73" s="22" customFormat="1" ht="15.75" hidden="1" customHeight="1" outlineLevel="1">
      <c r="A642" s="777"/>
      <c r="B642" s="44"/>
      <c r="C642" s="45"/>
      <c r="D642" s="46"/>
      <c r="E642" s="46"/>
      <c r="F642" s="45"/>
      <c r="G642" s="46"/>
      <c r="H642" s="45"/>
      <c r="I642" s="45"/>
      <c r="J642" s="47"/>
      <c r="K642" s="48"/>
      <c r="L642" s="47"/>
      <c r="M642" s="2029"/>
      <c r="N642" s="48"/>
      <c r="O642" s="49"/>
      <c r="P642" s="49"/>
      <c r="Q642" s="2001">
        <f t="shared" si="292"/>
        <v>0</v>
      </c>
      <c r="R642" s="2049"/>
      <c r="S642" s="50"/>
      <c r="T642" s="210"/>
      <c r="U642" s="2049"/>
      <c r="V642" s="2049"/>
      <c r="W642" s="2002">
        <f t="shared" si="288"/>
        <v>0</v>
      </c>
      <c r="X642" s="2008">
        <f t="shared" si="289"/>
        <v>0</v>
      </c>
      <c r="Y642" s="2008">
        <f t="shared" si="290"/>
        <v>0</v>
      </c>
      <c r="Z642" s="50"/>
      <c r="AA642" s="50"/>
      <c r="AB642" s="48"/>
      <c r="AC642" s="48"/>
      <c r="AD642" s="48"/>
      <c r="AE642" s="45"/>
      <c r="AF642" s="51"/>
      <c r="AG642" s="42"/>
      <c r="AH642" s="52" t="s">
        <v>10695</v>
      </c>
      <c r="AI642" s="197"/>
      <c r="AJ642" s="363"/>
      <c r="AK642" s="284" t="str">
        <f t="shared" si="291"/>
        <v>Please complete all cells in row</v>
      </c>
      <c r="AL642" s="363"/>
      <c r="AM642" s="285">
        <f t="shared" si="268"/>
        <v>1</v>
      </c>
      <c r="AN642" s="285">
        <f t="shared" si="269"/>
        <v>1</v>
      </c>
      <c r="AO642" s="285">
        <f t="shared" si="270"/>
        <v>1</v>
      </c>
      <c r="AP642" s="285">
        <f t="shared" si="271"/>
        <v>1</v>
      </c>
      <c r="AQ642" s="285">
        <f t="shared" si="272"/>
        <v>1</v>
      </c>
      <c r="AR642" s="285">
        <f t="shared" si="273"/>
        <v>1</v>
      </c>
      <c r="AS642" s="285">
        <f t="shared" si="274"/>
        <v>1</v>
      </c>
      <c r="AT642" s="285">
        <f t="shared" si="275"/>
        <v>1</v>
      </c>
      <c r="AU642" s="285">
        <f t="shared" si="276"/>
        <v>1</v>
      </c>
      <c r="AV642" s="285">
        <f t="shared" si="277"/>
        <v>1</v>
      </c>
      <c r="AW642" s="285">
        <f t="shared" si="278"/>
        <v>1</v>
      </c>
      <c r="AX642" s="285">
        <f t="shared" si="279"/>
        <v>1</v>
      </c>
      <c r="AY642" s="285">
        <f t="shared" si="280"/>
        <v>1</v>
      </c>
      <c r="AZ642" s="285">
        <f t="shared" si="281"/>
        <v>1</v>
      </c>
      <c r="BA642" s="270"/>
      <c r="BB642" s="270"/>
      <c r="BC642" s="224"/>
      <c r="BD642" s="224"/>
      <c r="BE642" s="224"/>
      <c r="BF642" s="224"/>
      <c r="BG642" s="285">
        <f t="shared" si="282"/>
        <v>0</v>
      </c>
      <c r="BH642" s="224"/>
      <c r="BI642" s="270"/>
      <c r="BJ642" s="285">
        <f t="shared" si="283"/>
        <v>1</v>
      </c>
      <c r="BK642" s="285">
        <f t="shared" si="284"/>
        <v>1</v>
      </c>
      <c r="BL642" s="285">
        <f t="shared" si="285"/>
        <v>1</v>
      </c>
      <c r="BM642" s="285">
        <f t="shared" si="286"/>
        <v>1</v>
      </c>
      <c r="BN642" s="285">
        <f t="shared" si="287"/>
        <v>1</v>
      </c>
      <c r="BO642" s="285">
        <f t="shared" si="267"/>
        <v>0</v>
      </c>
      <c r="BP642" s="363"/>
      <c r="BQ642" s="224"/>
      <c r="BR642" s="224"/>
      <c r="BS642" s="777"/>
      <c r="BT642" s="777"/>
      <c r="BU642" s="777"/>
    </row>
    <row r="643" spans="1:73" s="22" customFormat="1" ht="15.75" hidden="1" customHeight="1" outlineLevel="1">
      <c r="A643" s="777"/>
      <c r="B643" s="44"/>
      <c r="C643" s="45"/>
      <c r="D643" s="46"/>
      <c r="E643" s="46"/>
      <c r="F643" s="45"/>
      <c r="G643" s="46"/>
      <c r="H643" s="45"/>
      <c r="I643" s="45"/>
      <c r="J643" s="47"/>
      <c r="K643" s="48"/>
      <c r="L643" s="47"/>
      <c r="M643" s="2029"/>
      <c r="N643" s="48"/>
      <c r="O643" s="49"/>
      <c r="P643" s="49"/>
      <c r="Q643" s="2001">
        <f t="shared" si="292"/>
        <v>0</v>
      </c>
      <c r="R643" s="2049"/>
      <c r="S643" s="50"/>
      <c r="T643" s="210"/>
      <c r="U643" s="2049"/>
      <c r="V643" s="2049"/>
      <c r="W643" s="2002">
        <f t="shared" si="288"/>
        <v>0</v>
      </c>
      <c r="X643" s="2008">
        <f t="shared" si="289"/>
        <v>0</v>
      </c>
      <c r="Y643" s="2008">
        <f t="shared" si="290"/>
        <v>0</v>
      </c>
      <c r="Z643" s="50"/>
      <c r="AA643" s="50"/>
      <c r="AB643" s="48"/>
      <c r="AC643" s="48"/>
      <c r="AD643" s="48"/>
      <c r="AE643" s="45"/>
      <c r="AF643" s="51"/>
      <c r="AG643" s="42"/>
      <c r="AH643" s="52" t="s">
        <v>10696</v>
      </c>
      <c r="AI643" s="197"/>
      <c r="AJ643" s="363"/>
      <c r="AK643" s="284" t="str">
        <f t="shared" si="291"/>
        <v>Please complete all cells in row</v>
      </c>
      <c r="AL643" s="363"/>
      <c r="AM643" s="285">
        <f t="shared" si="268"/>
        <v>1</v>
      </c>
      <c r="AN643" s="285">
        <f t="shared" si="269"/>
        <v>1</v>
      </c>
      <c r="AO643" s="285">
        <f t="shared" si="270"/>
        <v>1</v>
      </c>
      <c r="AP643" s="285">
        <f t="shared" si="271"/>
        <v>1</v>
      </c>
      <c r="AQ643" s="285">
        <f t="shared" si="272"/>
        <v>1</v>
      </c>
      <c r="AR643" s="285">
        <f t="shared" si="273"/>
        <v>1</v>
      </c>
      <c r="AS643" s="285">
        <f t="shared" si="274"/>
        <v>1</v>
      </c>
      <c r="AT643" s="285">
        <f t="shared" si="275"/>
        <v>1</v>
      </c>
      <c r="AU643" s="285">
        <f t="shared" si="276"/>
        <v>1</v>
      </c>
      <c r="AV643" s="285">
        <f t="shared" si="277"/>
        <v>1</v>
      </c>
      <c r="AW643" s="285">
        <f t="shared" si="278"/>
        <v>1</v>
      </c>
      <c r="AX643" s="285">
        <f t="shared" si="279"/>
        <v>1</v>
      </c>
      <c r="AY643" s="285">
        <f t="shared" si="280"/>
        <v>1</v>
      </c>
      <c r="AZ643" s="285">
        <f t="shared" si="281"/>
        <v>1</v>
      </c>
      <c r="BA643" s="270"/>
      <c r="BB643" s="270"/>
      <c r="BC643" s="224"/>
      <c r="BD643" s="224"/>
      <c r="BE643" s="224"/>
      <c r="BF643" s="224"/>
      <c r="BG643" s="285">
        <f t="shared" si="282"/>
        <v>0</v>
      </c>
      <c r="BH643" s="224"/>
      <c r="BI643" s="270"/>
      <c r="BJ643" s="285">
        <f t="shared" si="283"/>
        <v>1</v>
      </c>
      <c r="BK643" s="285">
        <f t="shared" si="284"/>
        <v>1</v>
      </c>
      <c r="BL643" s="285">
        <f t="shared" si="285"/>
        <v>1</v>
      </c>
      <c r="BM643" s="285">
        <f t="shared" si="286"/>
        <v>1</v>
      </c>
      <c r="BN643" s="285">
        <f t="shared" si="287"/>
        <v>1</v>
      </c>
      <c r="BO643" s="285">
        <f t="shared" si="267"/>
        <v>0</v>
      </c>
      <c r="BP643" s="363"/>
      <c r="BQ643" s="224"/>
      <c r="BR643" s="224"/>
      <c r="BS643" s="777"/>
      <c r="BT643" s="777"/>
      <c r="BU643" s="777"/>
    </row>
    <row r="644" spans="1:73" s="22" customFormat="1" ht="15.75" hidden="1" customHeight="1" outlineLevel="1">
      <c r="A644" s="777"/>
      <c r="B644" s="44"/>
      <c r="C644" s="45"/>
      <c r="D644" s="46"/>
      <c r="E644" s="46"/>
      <c r="F644" s="45"/>
      <c r="G644" s="46"/>
      <c r="H644" s="45"/>
      <c r="I644" s="45"/>
      <c r="J644" s="47"/>
      <c r="K644" s="48"/>
      <c r="L644" s="47"/>
      <c r="M644" s="2029"/>
      <c r="N644" s="48"/>
      <c r="O644" s="49"/>
      <c r="P644" s="49"/>
      <c r="Q644" s="2001">
        <f t="shared" si="292"/>
        <v>0</v>
      </c>
      <c r="R644" s="2049"/>
      <c r="S644" s="50"/>
      <c r="T644" s="210"/>
      <c r="U644" s="2049"/>
      <c r="V644" s="2049"/>
      <c r="W644" s="2002">
        <f t="shared" si="288"/>
        <v>0</v>
      </c>
      <c r="X644" s="2008">
        <f t="shared" si="289"/>
        <v>0</v>
      </c>
      <c r="Y644" s="2008">
        <f t="shared" si="290"/>
        <v>0</v>
      </c>
      <c r="Z644" s="50"/>
      <c r="AA644" s="50"/>
      <c r="AB644" s="48"/>
      <c r="AC644" s="48"/>
      <c r="AD644" s="48"/>
      <c r="AE644" s="45"/>
      <c r="AF644" s="51"/>
      <c r="AG644" s="42"/>
      <c r="AH644" s="52" t="s">
        <v>10697</v>
      </c>
      <c r="AI644" s="197"/>
      <c r="AJ644" s="363"/>
      <c r="AK644" s="284" t="str">
        <f t="shared" si="291"/>
        <v>Please complete all cells in row</v>
      </c>
      <c r="AL644" s="363"/>
      <c r="AM644" s="285">
        <f t="shared" si="268"/>
        <v>1</v>
      </c>
      <c r="AN644" s="285">
        <f t="shared" si="269"/>
        <v>1</v>
      </c>
      <c r="AO644" s="285">
        <f t="shared" si="270"/>
        <v>1</v>
      </c>
      <c r="AP644" s="285">
        <f t="shared" si="271"/>
        <v>1</v>
      </c>
      <c r="AQ644" s="285">
        <f t="shared" si="272"/>
        <v>1</v>
      </c>
      <c r="AR644" s="285">
        <f t="shared" si="273"/>
        <v>1</v>
      </c>
      <c r="AS644" s="285">
        <f t="shared" si="274"/>
        <v>1</v>
      </c>
      <c r="AT644" s="285">
        <f t="shared" si="275"/>
        <v>1</v>
      </c>
      <c r="AU644" s="285">
        <f t="shared" si="276"/>
        <v>1</v>
      </c>
      <c r="AV644" s="285">
        <f t="shared" si="277"/>
        <v>1</v>
      </c>
      <c r="AW644" s="285">
        <f t="shared" si="278"/>
        <v>1</v>
      </c>
      <c r="AX644" s="285">
        <f t="shared" si="279"/>
        <v>1</v>
      </c>
      <c r="AY644" s="285">
        <f t="shared" si="280"/>
        <v>1</v>
      </c>
      <c r="AZ644" s="285">
        <f t="shared" si="281"/>
        <v>1</v>
      </c>
      <c r="BA644" s="270"/>
      <c r="BB644" s="270"/>
      <c r="BC644" s="224"/>
      <c r="BD644" s="224"/>
      <c r="BE644" s="224"/>
      <c r="BF644" s="224"/>
      <c r="BG644" s="285">
        <f t="shared" si="282"/>
        <v>0</v>
      </c>
      <c r="BH644" s="224"/>
      <c r="BI644" s="270"/>
      <c r="BJ644" s="285">
        <f t="shared" si="283"/>
        <v>1</v>
      </c>
      <c r="BK644" s="285">
        <f t="shared" si="284"/>
        <v>1</v>
      </c>
      <c r="BL644" s="285">
        <f t="shared" si="285"/>
        <v>1</v>
      </c>
      <c r="BM644" s="285">
        <f t="shared" si="286"/>
        <v>1</v>
      </c>
      <c r="BN644" s="285">
        <f t="shared" si="287"/>
        <v>1</v>
      </c>
      <c r="BO644" s="285">
        <f t="shared" si="267"/>
        <v>0</v>
      </c>
      <c r="BP644" s="363"/>
      <c r="BQ644" s="224"/>
      <c r="BR644" s="224"/>
      <c r="BS644" s="777"/>
      <c r="BT644" s="777"/>
      <c r="BU644" s="777"/>
    </row>
    <row r="645" spans="1:73" s="22" customFormat="1" ht="15.75" hidden="1" customHeight="1" outlineLevel="1">
      <c r="A645" s="777"/>
      <c r="B645" s="44"/>
      <c r="C645" s="45"/>
      <c r="D645" s="46"/>
      <c r="E645" s="46"/>
      <c r="F645" s="45"/>
      <c r="G645" s="46"/>
      <c r="H645" s="45"/>
      <c r="I645" s="45"/>
      <c r="J645" s="47"/>
      <c r="K645" s="48"/>
      <c r="L645" s="47"/>
      <c r="M645" s="2029"/>
      <c r="N645" s="48"/>
      <c r="O645" s="49"/>
      <c r="P645" s="49"/>
      <c r="Q645" s="2001">
        <f t="shared" si="292"/>
        <v>0</v>
      </c>
      <c r="R645" s="2049"/>
      <c r="S645" s="50"/>
      <c r="T645" s="210"/>
      <c r="U645" s="2049"/>
      <c r="V645" s="2049"/>
      <c r="W645" s="2002">
        <f t="shared" si="288"/>
        <v>0</v>
      </c>
      <c r="X645" s="2008">
        <f t="shared" si="289"/>
        <v>0</v>
      </c>
      <c r="Y645" s="2008">
        <f t="shared" si="290"/>
        <v>0</v>
      </c>
      <c r="Z645" s="50"/>
      <c r="AA645" s="50"/>
      <c r="AB645" s="48"/>
      <c r="AC645" s="48"/>
      <c r="AD645" s="48"/>
      <c r="AE645" s="45"/>
      <c r="AF645" s="51"/>
      <c r="AG645" s="42"/>
      <c r="AH645" s="52" t="s">
        <v>10698</v>
      </c>
      <c r="AI645" s="197"/>
      <c r="AJ645" s="363"/>
      <c r="AK645" s="284" t="str">
        <f t="shared" si="291"/>
        <v>Please complete all cells in row</v>
      </c>
      <c r="AL645" s="363"/>
      <c r="AM645" s="285">
        <f t="shared" si="268"/>
        <v>1</v>
      </c>
      <c r="AN645" s="285">
        <f t="shared" si="269"/>
        <v>1</v>
      </c>
      <c r="AO645" s="285">
        <f t="shared" si="270"/>
        <v>1</v>
      </c>
      <c r="AP645" s="285">
        <f t="shared" si="271"/>
        <v>1</v>
      </c>
      <c r="AQ645" s="285">
        <f t="shared" si="272"/>
        <v>1</v>
      </c>
      <c r="AR645" s="285">
        <f t="shared" si="273"/>
        <v>1</v>
      </c>
      <c r="AS645" s="285">
        <f t="shared" si="274"/>
        <v>1</v>
      </c>
      <c r="AT645" s="285">
        <f t="shared" si="275"/>
        <v>1</v>
      </c>
      <c r="AU645" s="285">
        <f t="shared" si="276"/>
        <v>1</v>
      </c>
      <c r="AV645" s="285">
        <f t="shared" si="277"/>
        <v>1</v>
      </c>
      <c r="AW645" s="285">
        <f t="shared" si="278"/>
        <v>1</v>
      </c>
      <c r="AX645" s="285">
        <f t="shared" si="279"/>
        <v>1</v>
      </c>
      <c r="AY645" s="285">
        <f t="shared" si="280"/>
        <v>1</v>
      </c>
      <c r="AZ645" s="285">
        <f t="shared" si="281"/>
        <v>1</v>
      </c>
      <c r="BA645" s="270"/>
      <c r="BB645" s="270"/>
      <c r="BC645" s="224"/>
      <c r="BD645" s="224"/>
      <c r="BE645" s="224"/>
      <c r="BF645" s="224"/>
      <c r="BG645" s="285">
        <f t="shared" si="282"/>
        <v>0</v>
      </c>
      <c r="BH645" s="224"/>
      <c r="BI645" s="270"/>
      <c r="BJ645" s="285">
        <f t="shared" si="283"/>
        <v>1</v>
      </c>
      <c r="BK645" s="285">
        <f t="shared" si="284"/>
        <v>1</v>
      </c>
      <c r="BL645" s="285">
        <f t="shared" si="285"/>
        <v>1</v>
      </c>
      <c r="BM645" s="285">
        <f t="shared" si="286"/>
        <v>1</v>
      </c>
      <c r="BN645" s="285">
        <f t="shared" si="287"/>
        <v>1</v>
      </c>
      <c r="BO645" s="285">
        <f t="shared" si="267"/>
        <v>0</v>
      </c>
      <c r="BP645" s="363"/>
      <c r="BQ645" s="224"/>
      <c r="BR645" s="224"/>
      <c r="BS645" s="777"/>
      <c r="BT645" s="777"/>
      <c r="BU645" s="777"/>
    </row>
    <row r="646" spans="1:73" s="22" customFormat="1" ht="15.75" hidden="1" customHeight="1" outlineLevel="1">
      <c r="A646" s="777"/>
      <c r="B646" s="44"/>
      <c r="C646" s="45"/>
      <c r="D646" s="46"/>
      <c r="E646" s="46"/>
      <c r="F646" s="45"/>
      <c r="G646" s="46"/>
      <c r="H646" s="45"/>
      <c r="I646" s="45"/>
      <c r="J646" s="47"/>
      <c r="K646" s="48"/>
      <c r="L646" s="47"/>
      <c r="M646" s="2029"/>
      <c r="N646" s="48"/>
      <c r="O646" s="49"/>
      <c r="P646" s="49"/>
      <c r="Q646" s="2001">
        <f t="shared" si="292"/>
        <v>0</v>
      </c>
      <c r="R646" s="2049"/>
      <c r="S646" s="50"/>
      <c r="T646" s="210"/>
      <c r="U646" s="2049"/>
      <c r="V646" s="2049"/>
      <c r="W646" s="2002">
        <f t="shared" si="288"/>
        <v>0</v>
      </c>
      <c r="X646" s="2008">
        <f t="shared" si="289"/>
        <v>0</v>
      </c>
      <c r="Y646" s="2008">
        <f t="shared" si="290"/>
        <v>0</v>
      </c>
      <c r="Z646" s="50"/>
      <c r="AA646" s="50"/>
      <c r="AB646" s="48"/>
      <c r="AC646" s="48"/>
      <c r="AD646" s="48"/>
      <c r="AE646" s="45"/>
      <c r="AF646" s="51"/>
      <c r="AG646" s="42"/>
      <c r="AH646" s="52" t="s">
        <v>10699</v>
      </c>
      <c r="AI646" s="197"/>
      <c r="AJ646" s="363"/>
      <c r="AK646" s="284" t="str">
        <f t="shared" si="291"/>
        <v>Please complete all cells in row</v>
      </c>
      <c r="AL646" s="363"/>
      <c r="AM646" s="285">
        <f t="shared" si="268"/>
        <v>1</v>
      </c>
      <c r="AN646" s="285">
        <f t="shared" si="269"/>
        <v>1</v>
      </c>
      <c r="AO646" s="285">
        <f t="shared" si="270"/>
        <v>1</v>
      </c>
      <c r="AP646" s="285">
        <f t="shared" si="271"/>
        <v>1</v>
      </c>
      <c r="AQ646" s="285">
        <f t="shared" si="272"/>
        <v>1</v>
      </c>
      <c r="AR646" s="285">
        <f t="shared" si="273"/>
        <v>1</v>
      </c>
      <c r="AS646" s="285">
        <f t="shared" si="274"/>
        <v>1</v>
      </c>
      <c r="AT646" s="285">
        <f t="shared" si="275"/>
        <v>1</v>
      </c>
      <c r="AU646" s="285">
        <f t="shared" si="276"/>
        <v>1</v>
      </c>
      <c r="AV646" s="285">
        <f t="shared" si="277"/>
        <v>1</v>
      </c>
      <c r="AW646" s="285">
        <f t="shared" si="278"/>
        <v>1</v>
      </c>
      <c r="AX646" s="285">
        <f t="shared" si="279"/>
        <v>1</v>
      </c>
      <c r="AY646" s="285">
        <f t="shared" si="280"/>
        <v>1</v>
      </c>
      <c r="AZ646" s="285">
        <f t="shared" si="281"/>
        <v>1</v>
      </c>
      <c r="BA646" s="270"/>
      <c r="BB646" s="270"/>
      <c r="BC646" s="224"/>
      <c r="BD646" s="224"/>
      <c r="BE646" s="224"/>
      <c r="BF646" s="224"/>
      <c r="BG646" s="285">
        <f t="shared" si="282"/>
        <v>0</v>
      </c>
      <c r="BH646" s="224"/>
      <c r="BI646" s="270"/>
      <c r="BJ646" s="285">
        <f t="shared" si="283"/>
        <v>1</v>
      </c>
      <c r="BK646" s="285">
        <f t="shared" si="284"/>
        <v>1</v>
      </c>
      <c r="BL646" s="285">
        <f t="shared" si="285"/>
        <v>1</v>
      </c>
      <c r="BM646" s="285">
        <f t="shared" si="286"/>
        <v>1</v>
      </c>
      <c r="BN646" s="285">
        <f t="shared" si="287"/>
        <v>1</v>
      </c>
      <c r="BO646" s="285">
        <f t="shared" ref="BO646:BO654" si="293" xml:space="preserve"> IF( OR(ISNUMBER(AE646 ),ISBLANK(AE646)), 0, 1 )</f>
        <v>0</v>
      </c>
      <c r="BP646" s="363"/>
      <c r="BQ646" s="224"/>
      <c r="BR646" s="224"/>
      <c r="BS646" s="777"/>
      <c r="BT646" s="777"/>
      <c r="BU646" s="777"/>
    </row>
    <row r="647" spans="1:73" s="22" customFormat="1" ht="15.75" hidden="1" customHeight="1" outlineLevel="1">
      <c r="A647" s="777"/>
      <c r="B647" s="44"/>
      <c r="C647" s="45"/>
      <c r="D647" s="46"/>
      <c r="E647" s="46"/>
      <c r="F647" s="45"/>
      <c r="G647" s="46"/>
      <c r="H647" s="45"/>
      <c r="I647" s="45"/>
      <c r="J647" s="47"/>
      <c r="K647" s="48"/>
      <c r="L647" s="47"/>
      <c r="M647" s="2029"/>
      <c r="N647" s="48"/>
      <c r="O647" s="49"/>
      <c r="P647" s="49"/>
      <c r="Q647" s="2001">
        <f t="shared" si="292"/>
        <v>0</v>
      </c>
      <c r="R647" s="2049"/>
      <c r="S647" s="50"/>
      <c r="T647" s="210"/>
      <c r="U647" s="2049"/>
      <c r="V647" s="2049"/>
      <c r="W647" s="2002">
        <f t="shared" si="288"/>
        <v>0</v>
      </c>
      <c r="X647" s="2008">
        <f t="shared" si="289"/>
        <v>0</v>
      </c>
      <c r="Y647" s="2008">
        <f t="shared" si="290"/>
        <v>0</v>
      </c>
      <c r="Z647" s="50"/>
      <c r="AA647" s="50"/>
      <c r="AB647" s="48"/>
      <c r="AC647" s="48"/>
      <c r="AD647" s="48"/>
      <c r="AE647" s="45"/>
      <c r="AF647" s="51"/>
      <c r="AG647" s="42"/>
      <c r="AH647" s="52" t="s">
        <v>10700</v>
      </c>
      <c r="AI647" s="197"/>
      <c r="AJ647" s="363"/>
      <c r="AK647" s="284" t="str">
        <f t="shared" si="291"/>
        <v>Please complete all cells in row</v>
      </c>
      <c r="AL647" s="363"/>
      <c r="AM647" s="285">
        <f t="shared" si="268"/>
        <v>1</v>
      </c>
      <c r="AN647" s="285">
        <f t="shared" si="269"/>
        <v>1</v>
      </c>
      <c r="AO647" s="285">
        <f t="shared" si="270"/>
        <v>1</v>
      </c>
      <c r="AP647" s="285">
        <f t="shared" si="271"/>
        <v>1</v>
      </c>
      <c r="AQ647" s="285">
        <f t="shared" si="272"/>
        <v>1</v>
      </c>
      <c r="AR647" s="285">
        <f t="shared" si="273"/>
        <v>1</v>
      </c>
      <c r="AS647" s="285">
        <f t="shared" si="274"/>
        <v>1</v>
      </c>
      <c r="AT647" s="285">
        <f t="shared" si="275"/>
        <v>1</v>
      </c>
      <c r="AU647" s="285">
        <f t="shared" si="276"/>
        <v>1</v>
      </c>
      <c r="AV647" s="285">
        <f t="shared" si="277"/>
        <v>1</v>
      </c>
      <c r="AW647" s="285">
        <f t="shared" si="278"/>
        <v>1</v>
      </c>
      <c r="AX647" s="285">
        <f t="shared" si="279"/>
        <v>1</v>
      </c>
      <c r="AY647" s="285">
        <f t="shared" si="280"/>
        <v>1</v>
      </c>
      <c r="AZ647" s="285">
        <f t="shared" si="281"/>
        <v>1</v>
      </c>
      <c r="BA647" s="270"/>
      <c r="BB647" s="270"/>
      <c r="BC647" s="224"/>
      <c r="BD647" s="224"/>
      <c r="BE647" s="224"/>
      <c r="BF647" s="224"/>
      <c r="BG647" s="285">
        <f t="shared" si="282"/>
        <v>0</v>
      </c>
      <c r="BH647" s="224"/>
      <c r="BI647" s="270"/>
      <c r="BJ647" s="285">
        <f t="shared" si="283"/>
        <v>1</v>
      </c>
      <c r="BK647" s="285">
        <f t="shared" si="284"/>
        <v>1</v>
      </c>
      <c r="BL647" s="285">
        <f t="shared" si="285"/>
        <v>1</v>
      </c>
      <c r="BM647" s="285">
        <f t="shared" si="286"/>
        <v>1</v>
      </c>
      <c r="BN647" s="285">
        <f t="shared" si="287"/>
        <v>1</v>
      </c>
      <c r="BO647" s="285">
        <f t="shared" si="293"/>
        <v>0</v>
      </c>
      <c r="BP647" s="363"/>
      <c r="BQ647" s="224"/>
      <c r="BR647" s="224"/>
      <c r="BS647" s="777"/>
      <c r="BT647" s="777"/>
      <c r="BU647" s="777"/>
    </row>
    <row r="648" spans="1:73" s="22" customFormat="1" ht="15.75" hidden="1" customHeight="1" outlineLevel="1">
      <c r="A648" s="777"/>
      <c r="B648" s="44"/>
      <c r="C648" s="45"/>
      <c r="D648" s="46"/>
      <c r="E648" s="46"/>
      <c r="F648" s="45"/>
      <c r="G648" s="46"/>
      <c r="H648" s="45"/>
      <c r="I648" s="45"/>
      <c r="J648" s="47"/>
      <c r="K648" s="48"/>
      <c r="L648" s="47"/>
      <c r="M648" s="2029"/>
      <c r="N648" s="48"/>
      <c r="O648" s="49"/>
      <c r="P648" s="49"/>
      <c r="Q648" s="2001">
        <f t="shared" si="292"/>
        <v>0</v>
      </c>
      <c r="R648" s="2049"/>
      <c r="S648" s="50"/>
      <c r="T648" s="210"/>
      <c r="U648" s="2049"/>
      <c r="V648" s="2049"/>
      <c r="W648" s="2002">
        <f t="shared" si="288"/>
        <v>0</v>
      </c>
      <c r="X648" s="2008">
        <f t="shared" si="289"/>
        <v>0</v>
      </c>
      <c r="Y648" s="2008">
        <f t="shared" si="290"/>
        <v>0</v>
      </c>
      <c r="Z648" s="50"/>
      <c r="AA648" s="50"/>
      <c r="AB648" s="48"/>
      <c r="AC648" s="48"/>
      <c r="AD648" s="48"/>
      <c r="AE648" s="45"/>
      <c r="AF648" s="51"/>
      <c r="AG648" s="42"/>
      <c r="AH648" s="52" t="s">
        <v>10701</v>
      </c>
      <c r="AI648" s="197"/>
      <c r="AJ648" s="363"/>
      <c r="AK648" s="284" t="str">
        <f t="shared" si="291"/>
        <v>Please complete all cells in row</v>
      </c>
      <c r="AL648" s="363"/>
      <c r="AM648" s="285">
        <f t="shared" si="268"/>
        <v>1</v>
      </c>
      <c r="AN648" s="285">
        <f t="shared" si="269"/>
        <v>1</v>
      </c>
      <c r="AO648" s="285">
        <f t="shared" si="270"/>
        <v>1</v>
      </c>
      <c r="AP648" s="285">
        <f t="shared" si="271"/>
        <v>1</v>
      </c>
      <c r="AQ648" s="285">
        <f t="shared" si="272"/>
        <v>1</v>
      </c>
      <c r="AR648" s="285">
        <f t="shared" si="273"/>
        <v>1</v>
      </c>
      <c r="AS648" s="285">
        <f t="shared" si="274"/>
        <v>1</v>
      </c>
      <c r="AT648" s="285">
        <f t="shared" si="275"/>
        <v>1</v>
      </c>
      <c r="AU648" s="285">
        <f t="shared" si="276"/>
        <v>1</v>
      </c>
      <c r="AV648" s="285">
        <f t="shared" si="277"/>
        <v>1</v>
      </c>
      <c r="AW648" s="285">
        <f t="shared" si="278"/>
        <v>1</v>
      </c>
      <c r="AX648" s="285">
        <f t="shared" si="279"/>
        <v>1</v>
      </c>
      <c r="AY648" s="285">
        <f t="shared" si="280"/>
        <v>1</v>
      </c>
      <c r="AZ648" s="285">
        <f t="shared" si="281"/>
        <v>1</v>
      </c>
      <c r="BA648" s="270"/>
      <c r="BB648" s="270"/>
      <c r="BC648" s="224"/>
      <c r="BD648" s="224"/>
      <c r="BE648" s="224"/>
      <c r="BF648" s="224"/>
      <c r="BG648" s="285">
        <f t="shared" si="282"/>
        <v>0</v>
      </c>
      <c r="BH648" s="224"/>
      <c r="BI648" s="270"/>
      <c r="BJ648" s="285">
        <f t="shared" si="283"/>
        <v>1</v>
      </c>
      <c r="BK648" s="285">
        <f t="shared" si="284"/>
        <v>1</v>
      </c>
      <c r="BL648" s="285">
        <f t="shared" si="285"/>
        <v>1</v>
      </c>
      <c r="BM648" s="285">
        <f t="shared" si="286"/>
        <v>1</v>
      </c>
      <c r="BN648" s="285">
        <f t="shared" si="287"/>
        <v>1</v>
      </c>
      <c r="BO648" s="285">
        <f t="shared" si="293"/>
        <v>0</v>
      </c>
      <c r="BP648" s="363"/>
      <c r="BQ648" s="224"/>
      <c r="BR648" s="224"/>
      <c r="BS648" s="777"/>
      <c r="BT648" s="777"/>
      <c r="BU648" s="777"/>
    </row>
    <row r="649" spans="1:73" s="22" customFormat="1" ht="15.75" hidden="1" customHeight="1" outlineLevel="1">
      <c r="A649" s="777"/>
      <c r="B649" s="44"/>
      <c r="C649" s="45"/>
      <c r="D649" s="46"/>
      <c r="E649" s="46"/>
      <c r="F649" s="45"/>
      <c r="G649" s="46"/>
      <c r="H649" s="45"/>
      <c r="I649" s="45"/>
      <c r="J649" s="47"/>
      <c r="K649" s="48"/>
      <c r="L649" s="47"/>
      <c r="M649" s="2029"/>
      <c r="N649" s="48"/>
      <c r="O649" s="49"/>
      <c r="P649" s="49"/>
      <c r="Q649" s="2001">
        <f t="shared" si="292"/>
        <v>0</v>
      </c>
      <c r="R649" s="2049"/>
      <c r="S649" s="50"/>
      <c r="T649" s="210"/>
      <c r="U649" s="2049"/>
      <c r="V649" s="2049"/>
      <c r="W649" s="2002">
        <f t="shared" si="288"/>
        <v>0</v>
      </c>
      <c r="X649" s="2008">
        <f t="shared" si="289"/>
        <v>0</v>
      </c>
      <c r="Y649" s="2008">
        <f t="shared" si="290"/>
        <v>0</v>
      </c>
      <c r="Z649" s="50"/>
      <c r="AA649" s="50"/>
      <c r="AB649" s="48"/>
      <c r="AC649" s="48"/>
      <c r="AD649" s="48"/>
      <c r="AE649" s="45"/>
      <c r="AF649" s="51"/>
      <c r="AG649" s="42"/>
      <c r="AH649" s="52" t="s">
        <v>10702</v>
      </c>
      <c r="AI649" s="197"/>
      <c r="AJ649" s="363"/>
      <c r="AK649" s="284" t="str">
        <f t="shared" si="291"/>
        <v>Please complete all cells in row</v>
      </c>
      <c r="AL649" s="363"/>
      <c r="AM649" s="285">
        <f t="shared" si="268"/>
        <v>1</v>
      </c>
      <c r="AN649" s="285">
        <f t="shared" si="269"/>
        <v>1</v>
      </c>
      <c r="AO649" s="285">
        <f t="shared" si="270"/>
        <v>1</v>
      </c>
      <c r="AP649" s="285">
        <f t="shared" si="271"/>
        <v>1</v>
      </c>
      <c r="AQ649" s="285">
        <f t="shared" si="272"/>
        <v>1</v>
      </c>
      <c r="AR649" s="285">
        <f t="shared" si="273"/>
        <v>1</v>
      </c>
      <c r="AS649" s="285">
        <f t="shared" si="274"/>
        <v>1</v>
      </c>
      <c r="AT649" s="285">
        <f t="shared" si="275"/>
        <v>1</v>
      </c>
      <c r="AU649" s="285">
        <f t="shared" si="276"/>
        <v>1</v>
      </c>
      <c r="AV649" s="285">
        <f t="shared" si="277"/>
        <v>1</v>
      </c>
      <c r="AW649" s="285">
        <f t="shared" si="278"/>
        <v>1</v>
      </c>
      <c r="AX649" s="285">
        <f t="shared" si="279"/>
        <v>1</v>
      </c>
      <c r="AY649" s="285">
        <f t="shared" si="280"/>
        <v>1</v>
      </c>
      <c r="AZ649" s="285">
        <f t="shared" si="281"/>
        <v>1</v>
      </c>
      <c r="BA649" s="270"/>
      <c r="BB649" s="270"/>
      <c r="BC649" s="224"/>
      <c r="BD649" s="224"/>
      <c r="BE649" s="224"/>
      <c r="BF649" s="224"/>
      <c r="BG649" s="285">
        <f t="shared" si="282"/>
        <v>0</v>
      </c>
      <c r="BH649" s="224"/>
      <c r="BI649" s="270"/>
      <c r="BJ649" s="285">
        <f t="shared" si="283"/>
        <v>1</v>
      </c>
      <c r="BK649" s="285">
        <f t="shared" si="284"/>
        <v>1</v>
      </c>
      <c r="BL649" s="285">
        <f t="shared" si="285"/>
        <v>1</v>
      </c>
      <c r="BM649" s="285">
        <f t="shared" si="286"/>
        <v>1</v>
      </c>
      <c r="BN649" s="285">
        <f t="shared" si="287"/>
        <v>1</v>
      </c>
      <c r="BO649" s="285">
        <f t="shared" si="293"/>
        <v>0</v>
      </c>
      <c r="BP649" s="363"/>
      <c r="BQ649" s="224"/>
      <c r="BR649" s="224"/>
      <c r="BS649" s="777"/>
      <c r="BT649" s="777"/>
      <c r="BU649" s="777"/>
    </row>
    <row r="650" spans="1:73" s="22" customFormat="1" ht="15.75" hidden="1" customHeight="1" outlineLevel="1">
      <c r="A650" s="777"/>
      <c r="B650" s="44"/>
      <c r="C650" s="45"/>
      <c r="D650" s="46"/>
      <c r="E650" s="46"/>
      <c r="F650" s="45"/>
      <c r="G650" s="46"/>
      <c r="H650" s="45"/>
      <c r="I650" s="45"/>
      <c r="J650" s="47"/>
      <c r="K650" s="48"/>
      <c r="L650" s="47"/>
      <c r="M650" s="2029"/>
      <c r="N650" s="48"/>
      <c r="O650" s="49"/>
      <c r="P650" s="49"/>
      <c r="Q650" s="2001">
        <f t="shared" si="292"/>
        <v>0</v>
      </c>
      <c r="R650" s="2049"/>
      <c r="S650" s="50"/>
      <c r="T650" s="210"/>
      <c r="U650" s="2049"/>
      <c r="V650" s="2049"/>
      <c r="W650" s="2002">
        <f t="shared" si="288"/>
        <v>0</v>
      </c>
      <c r="X650" s="2008">
        <f t="shared" si="289"/>
        <v>0</v>
      </c>
      <c r="Y650" s="2008">
        <f t="shared" si="290"/>
        <v>0</v>
      </c>
      <c r="Z650" s="50"/>
      <c r="AA650" s="50"/>
      <c r="AB650" s="48"/>
      <c r="AC650" s="48"/>
      <c r="AD650" s="48"/>
      <c r="AE650" s="45"/>
      <c r="AF650" s="51"/>
      <c r="AG650" s="42"/>
      <c r="AH650" s="52" t="s">
        <v>10703</v>
      </c>
      <c r="AI650" s="197"/>
      <c r="AJ650" s="363"/>
      <c r="AK650" s="284" t="str">
        <f t="shared" si="291"/>
        <v>Please complete all cells in row</v>
      </c>
      <c r="AL650" s="363"/>
      <c r="AM650" s="285">
        <f t="shared" si="268"/>
        <v>1</v>
      </c>
      <c r="AN650" s="285">
        <f t="shared" si="269"/>
        <v>1</v>
      </c>
      <c r="AO650" s="285">
        <f t="shared" si="270"/>
        <v>1</v>
      </c>
      <c r="AP650" s="285">
        <f t="shared" si="271"/>
        <v>1</v>
      </c>
      <c r="AQ650" s="285">
        <f t="shared" si="272"/>
        <v>1</v>
      </c>
      <c r="AR650" s="285">
        <f t="shared" si="273"/>
        <v>1</v>
      </c>
      <c r="AS650" s="285">
        <f t="shared" si="274"/>
        <v>1</v>
      </c>
      <c r="AT650" s="285">
        <f t="shared" si="275"/>
        <v>1</v>
      </c>
      <c r="AU650" s="285">
        <f t="shared" si="276"/>
        <v>1</v>
      </c>
      <c r="AV650" s="285">
        <f t="shared" si="277"/>
        <v>1</v>
      </c>
      <c r="AW650" s="285">
        <f t="shared" si="278"/>
        <v>1</v>
      </c>
      <c r="AX650" s="285">
        <f t="shared" si="279"/>
        <v>1</v>
      </c>
      <c r="AY650" s="285">
        <f t="shared" si="280"/>
        <v>1</v>
      </c>
      <c r="AZ650" s="285">
        <f t="shared" si="281"/>
        <v>1</v>
      </c>
      <c r="BA650" s="270"/>
      <c r="BB650" s="270"/>
      <c r="BC650" s="224"/>
      <c r="BD650" s="224"/>
      <c r="BE650" s="224"/>
      <c r="BF650" s="224"/>
      <c r="BG650" s="285">
        <f t="shared" si="282"/>
        <v>0</v>
      </c>
      <c r="BH650" s="224"/>
      <c r="BI650" s="270"/>
      <c r="BJ650" s="285">
        <f t="shared" si="283"/>
        <v>1</v>
      </c>
      <c r="BK650" s="285">
        <f t="shared" si="284"/>
        <v>1</v>
      </c>
      <c r="BL650" s="285">
        <f t="shared" si="285"/>
        <v>1</v>
      </c>
      <c r="BM650" s="285">
        <f t="shared" si="286"/>
        <v>1</v>
      </c>
      <c r="BN650" s="285">
        <f t="shared" si="287"/>
        <v>1</v>
      </c>
      <c r="BO650" s="285">
        <f t="shared" si="293"/>
        <v>0</v>
      </c>
      <c r="BP650" s="363"/>
      <c r="BQ650" s="224"/>
      <c r="BR650" s="224"/>
      <c r="BS650" s="777"/>
      <c r="BT650" s="777"/>
      <c r="BU650" s="777"/>
    </row>
    <row r="651" spans="1:73" s="22" customFormat="1" ht="15.75" hidden="1" customHeight="1" outlineLevel="1">
      <c r="A651" s="777"/>
      <c r="B651" s="44"/>
      <c r="C651" s="45"/>
      <c r="D651" s="46"/>
      <c r="E651" s="46"/>
      <c r="F651" s="45"/>
      <c r="G651" s="46"/>
      <c r="H651" s="45"/>
      <c r="I651" s="45"/>
      <c r="J651" s="47"/>
      <c r="K651" s="48"/>
      <c r="L651" s="47"/>
      <c r="M651" s="2029"/>
      <c r="N651" s="48"/>
      <c r="O651" s="49"/>
      <c r="P651" s="49"/>
      <c r="Q651" s="2001">
        <f t="shared" si="292"/>
        <v>0</v>
      </c>
      <c r="R651" s="2049"/>
      <c r="S651" s="50"/>
      <c r="T651" s="210"/>
      <c r="U651" s="2049"/>
      <c r="V651" s="2049"/>
      <c r="W651" s="2002">
        <f t="shared" si="288"/>
        <v>0</v>
      </c>
      <c r="X651" s="2008">
        <f t="shared" si="289"/>
        <v>0</v>
      </c>
      <c r="Y651" s="2008">
        <f t="shared" si="290"/>
        <v>0</v>
      </c>
      <c r="Z651" s="50"/>
      <c r="AA651" s="50"/>
      <c r="AB651" s="48"/>
      <c r="AC651" s="48"/>
      <c r="AD651" s="48"/>
      <c r="AE651" s="45"/>
      <c r="AF651" s="51"/>
      <c r="AG651" s="42"/>
      <c r="AH651" s="52" t="s">
        <v>10704</v>
      </c>
      <c r="AI651" s="197"/>
      <c r="AJ651" s="363"/>
      <c r="AK651" s="284" t="str">
        <f t="shared" si="291"/>
        <v>Please complete all cells in row</v>
      </c>
      <c r="AL651" s="363"/>
      <c r="AM651" s="285">
        <f t="shared" si="268"/>
        <v>1</v>
      </c>
      <c r="AN651" s="285">
        <f t="shared" si="269"/>
        <v>1</v>
      </c>
      <c r="AO651" s="285">
        <f t="shared" si="270"/>
        <v>1</v>
      </c>
      <c r="AP651" s="285">
        <f t="shared" si="271"/>
        <v>1</v>
      </c>
      <c r="AQ651" s="285">
        <f t="shared" si="272"/>
        <v>1</v>
      </c>
      <c r="AR651" s="285">
        <f t="shared" si="273"/>
        <v>1</v>
      </c>
      <c r="AS651" s="285">
        <f t="shared" si="274"/>
        <v>1</v>
      </c>
      <c r="AT651" s="285">
        <f t="shared" si="275"/>
        <v>1</v>
      </c>
      <c r="AU651" s="285">
        <f t="shared" si="276"/>
        <v>1</v>
      </c>
      <c r="AV651" s="285">
        <f t="shared" si="277"/>
        <v>1</v>
      </c>
      <c r="AW651" s="285">
        <f t="shared" si="278"/>
        <v>1</v>
      </c>
      <c r="AX651" s="285">
        <f t="shared" si="279"/>
        <v>1</v>
      </c>
      <c r="AY651" s="285">
        <f t="shared" si="280"/>
        <v>1</v>
      </c>
      <c r="AZ651" s="285">
        <f t="shared" si="281"/>
        <v>1</v>
      </c>
      <c r="BA651" s="270"/>
      <c r="BB651" s="270"/>
      <c r="BC651" s="224"/>
      <c r="BD651" s="224"/>
      <c r="BE651" s="224"/>
      <c r="BF651" s="224"/>
      <c r="BG651" s="285">
        <f t="shared" si="282"/>
        <v>0</v>
      </c>
      <c r="BH651" s="224"/>
      <c r="BI651" s="270"/>
      <c r="BJ651" s="285">
        <f t="shared" si="283"/>
        <v>1</v>
      </c>
      <c r="BK651" s="285">
        <f t="shared" si="284"/>
        <v>1</v>
      </c>
      <c r="BL651" s="285">
        <f t="shared" si="285"/>
        <v>1</v>
      </c>
      <c r="BM651" s="285">
        <f t="shared" si="286"/>
        <v>1</v>
      </c>
      <c r="BN651" s="285">
        <f t="shared" si="287"/>
        <v>1</v>
      </c>
      <c r="BO651" s="285">
        <f t="shared" si="293"/>
        <v>0</v>
      </c>
      <c r="BP651" s="363"/>
      <c r="BQ651" s="224"/>
      <c r="BR651" s="224"/>
      <c r="BS651" s="777"/>
      <c r="BT651" s="777"/>
      <c r="BU651" s="777"/>
    </row>
    <row r="652" spans="1:73" s="22" customFormat="1" ht="15.75" customHeight="1" collapsed="1" thickBot="1">
      <c r="A652" s="777"/>
      <c r="B652" s="53" t="s">
        <v>10705</v>
      </c>
      <c r="C652" s="2031"/>
      <c r="D652" s="2031"/>
      <c r="E652" s="2031"/>
      <c r="F652" s="2032"/>
      <c r="G652" s="2032"/>
      <c r="H652" s="2033"/>
      <c r="I652" s="2033"/>
      <c r="J652" s="2034"/>
      <c r="K652" s="2035"/>
      <c r="L652" s="2034"/>
      <c r="M652" s="2036"/>
      <c r="N652" s="2004">
        <f>SUM(N502:N651)</f>
        <v>0</v>
      </c>
      <c r="O652" s="2004">
        <f>SUM(O502:O651)</f>
        <v>0</v>
      </c>
      <c r="P652" s="2004">
        <f>SUM(P502:P651)</f>
        <v>0</v>
      </c>
      <c r="Q652" s="2003">
        <f>SUM(Q502:Q651)</f>
        <v>0</v>
      </c>
      <c r="R652" s="2036"/>
      <c r="S652" s="2036"/>
      <c r="T652" s="2036"/>
      <c r="U652" s="2036"/>
      <c r="V652" s="2036"/>
      <c r="W652" s="2036"/>
      <c r="X652" s="2004">
        <f>SUM(X502:X651)</f>
        <v>0</v>
      </c>
      <c r="Y652" s="2004">
        <f>SUM(Y502:Y651)</f>
        <v>0</v>
      </c>
      <c r="Z652" s="2036"/>
      <c r="AA652" s="2036"/>
      <c r="AB652" s="2004">
        <f>SUM(AB502:AB651)</f>
        <v>0</v>
      </c>
      <c r="AC652" s="2004">
        <f>SUM(AC502:AC651)</f>
        <v>0</v>
      </c>
      <c r="AD652" s="2004">
        <f>SUM(AD502:AD651)</f>
        <v>0</v>
      </c>
      <c r="AE652" s="2033"/>
      <c r="AF652" s="2038"/>
      <c r="AG652" s="42"/>
      <c r="AH652" s="54" t="s">
        <v>10706</v>
      </c>
      <c r="AI652" s="197"/>
      <c r="AJ652" s="363"/>
      <c r="AK652" s="284">
        <f t="shared" si="291"/>
        <v>0</v>
      </c>
      <c r="AL652" s="363"/>
      <c r="AM652" s="224"/>
      <c r="AN652" s="224"/>
      <c r="AO652" s="224"/>
      <c r="AP652" s="224"/>
      <c r="AQ652" s="224"/>
      <c r="AR652" s="224"/>
      <c r="AS652" s="224"/>
      <c r="AT652" s="224"/>
      <c r="AU652" s="224"/>
      <c r="AV652" s="224"/>
      <c r="AW652" s="224"/>
      <c r="AX652" s="224"/>
      <c r="AY652" s="224"/>
      <c r="AZ652" s="224"/>
      <c r="BA652" s="224"/>
      <c r="BB652" s="224"/>
      <c r="BC652" s="224"/>
      <c r="BD652" s="224"/>
      <c r="BE652" s="224"/>
      <c r="BF652" s="224"/>
      <c r="BG652" s="224"/>
      <c r="BH652" s="224"/>
      <c r="BI652" s="224"/>
      <c r="BJ652" s="224"/>
      <c r="BK652" s="224"/>
      <c r="BL652" s="224"/>
      <c r="BM652" s="224"/>
      <c r="BN652" s="224"/>
      <c r="BO652" s="285">
        <f t="shared" si="293"/>
        <v>0</v>
      </c>
      <c r="BP652" s="363"/>
      <c r="BQ652" s="224"/>
      <c r="BR652" s="224"/>
      <c r="BS652" s="777"/>
      <c r="BT652" s="777"/>
      <c r="BU652" s="777"/>
    </row>
    <row r="653" spans="1:73" s="22" customFormat="1" ht="15.75" customHeight="1" thickTop="1" thickBot="1">
      <c r="A653" s="777"/>
      <c r="B653" s="57"/>
      <c r="C653" s="2050"/>
      <c r="D653" s="2050"/>
      <c r="E653" s="2050"/>
      <c r="F653" s="2050"/>
      <c r="G653" s="2050"/>
      <c r="H653" s="2050"/>
      <c r="I653" s="2050"/>
      <c r="J653" s="2050"/>
      <c r="K653" s="2050"/>
      <c r="L653" s="2050"/>
      <c r="M653" s="2042"/>
      <c r="N653" s="2042"/>
      <c r="O653" s="2051"/>
      <c r="P653" s="2051"/>
      <c r="Q653" s="2043"/>
      <c r="R653" s="2042"/>
      <c r="S653" s="2042"/>
      <c r="T653" s="2042"/>
      <c r="U653" s="2042"/>
      <c r="V653" s="2042"/>
      <c r="W653" s="2042"/>
      <c r="X653" s="2051"/>
      <c r="Y653" s="2051"/>
      <c r="Z653" s="2051"/>
      <c r="AA653" s="2051"/>
      <c r="AB653" s="2051"/>
      <c r="AC653" s="2051"/>
      <c r="AD653" s="2051"/>
      <c r="AE653" s="2050"/>
      <c r="AF653" s="2051"/>
      <c r="AG653" s="42"/>
      <c r="AH653" s="28"/>
      <c r="AI653" s="197"/>
      <c r="AJ653" s="363"/>
      <c r="AK653" s="224"/>
      <c r="AL653" s="363"/>
      <c r="AM653" s="224"/>
      <c r="AN653" s="224"/>
      <c r="AO653" s="224"/>
      <c r="AP653" s="224"/>
      <c r="AQ653" s="224"/>
      <c r="AR653" s="224"/>
      <c r="AS653" s="224"/>
      <c r="AT653" s="224"/>
      <c r="AU653" s="224"/>
      <c r="AV653" s="224"/>
      <c r="AW653" s="224"/>
      <c r="AX653" s="224"/>
      <c r="AY653" s="224"/>
      <c r="AZ653" s="224"/>
      <c r="BA653" s="224"/>
      <c r="BB653" s="224"/>
      <c r="BC653" s="224"/>
      <c r="BD653" s="224"/>
      <c r="BE653" s="224"/>
      <c r="BF653" s="224"/>
      <c r="BG653" s="224"/>
      <c r="BH653" s="224"/>
      <c r="BI653" s="224"/>
      <c r="BJ653" s="224"/>
      <c r="BK653" s="224"/>
      <c r="BL653" s="224"/>
      <c r="BM653" s="224"/>
      <c r="BN653" s="224"/>
      <c r="BO653" s="224"/>
      <c r="BP653" s="363"/>
      <c r="BQ653" s="224"/>
      <c r="BR653" s="224"/>
      <c r="BS653" s="777"/>
      <c r="BT653" s="777"/>
      <c r="BU653" s="777"/>
    </row>
    <row r="654" spans="1:73" s="22" customFormat="1" ht="15.75" customHeight="1" thickTop="1" thickBot="1">
      <c r="A654" s="777"/>
      <c r="B654" s="58" t="s">
        <v>10707</v>
      </c>
      <c r="C654" s="2052"/>
      <c r="D654" s="2052"/>
      <c r="E654" s="2052"/>
      <c r="F654" s="2053"/>
      <c r="G654" s="2053"/>
      <c r="H654" s="2054"/>
      <c r="I654" s="2054"/>
      <c r="J654" s="2055"/>
      <c r="K654" s="2056"/>
      <c r="L654" s="2055"/>
      <c r="M654" s="2057"/>
      <c r="N654" s="2005">
        <f>SUM(N176,N337,N499,N652)</f>
        <v>2802.3</v>
      </c>
      <c r="O654" s="2005">
        <f>SUM(O176,O337,O499,O652)</f>
        <v>2916.6749999999997</v>
      </c>
      <c r="P654" s="2005">
        <f>SUM(P176,P337,P499,P652)</f>
        <v>2570.3310000000001</v>
      </c>
      <c r="Q654" s="2006">
        <f>SUM(Q176,Q337,Q499,Q652)</f>
        <v>40360.390110000008</v>
      </c>
      <c r="R654" s="2057"/>
      <c r="S654" s="2057"/>
      <c r="T654" s="2057"/>
      <c r="U654" s="2057"/>
      <c r="V654" s="2057"/>
      <c r="W654" s="2057"/>
      <c r="X654" s="2005">
        <f>SUM(X176,X337,X499,X652)</f>
        <v>169.86981430249998</v>
      </c>
      <c r="Y654" s="2005">
        <f>SUM(Y176,Y337,Y499,Y652)</f>
        <v>93.179322620000022</v>
      </c>
      <c r="Z654" s="2057"/>
      <c r="AA654" s="2057"/>
      <c r="AB654" s="2005">
        <f>SUM(AB176,AB337,AB499,AB652)</f>
        <v>0</v>
      </c>
      <c r="AC654" s="2005">
        <f>SUM(AC176,AC337,AC499,AC652)</f>
        <v>2916.6749999999997</v>
      </c>
      <c r="AD654" s="2005">
        <f>SUM(AD176,AD337,AD499,AD652)</f>
        <v>2873.299</v>
      </c>
      <c r="AE654" s="2054"/>
      <c r="AF654" s="2058"/>
      <c r="AG654" s="42"/>
      <c r="AH654" s="59" t="s">
        <v>10708</v>
      </c>
      <c r="AI654" s="197"/>
      <c r="AJ654" s="363"/>
      <c r="AK654" s="284">
        <f t="shared" si="291"/>
        <v>0</v>
      </c>
      <c r="AL654" s="363"/>
      <c r="AM654" s="224"/>
      <c r="AN654" s="224"/>
      <c r="AO654" s="224"/>
      <c r="AP654" s="224"/>
      <c r="AQ654" s="224"/>
      <c r="AR654" s="224"/>
      <c r="AS654" s="224"/>
      <c r="AT654" s="224"/>
      <c r="AU654" s="224"/>
      <c r="AV654" s="224"/>
      <c r="AW654" s="224"/>
      <c r="AX654" s="224"/>
      <c r="AY654" s="224"/>
      <c r="AZ654" s="224"/>
      <c r="BA654" s="224"/>
      <c r="BB654" s="224"/>
      <c r="BC654" s="224"/>
      <c r="BD654" s="224"/>
      <c r="BE654" s="224"/>
      <c r="BF654" s="224"/>
      <c r="BG654" s="224"/>
      <c r="BH654" s="224"/>
      <c r="BI654" s="224"/>
      <c r="BJ654" s="224"/>
      <c r="BK654" s="224"/>
      <c r="BL654" s="224"/>
      <c r="BM654" s="224"/>
      <c r="BN654" s="224"/>
      <c r="BO654" s="285">
        <f t="shared" si="293"/>
        <v>0</v>
      </c>
      <c r="BP654" s="363"/>
      <c r="BQ654" s="224"/>
      <c r="BR654" s="224"/>
      <c r="BS654" s="777"/>
      <c r="BT654" s="777"/>
      <c r="BU654" s="777"/>
    </row>
    <row r="655" spans="1:73" s="22" customFormat="1" ht="15.75" customHeight="1" thickTop="1" thickBot="1">
      <c r="A655" s="777"/>
      <c r="B655" s="60"/>
      <c r="C655" s="2059"/>
      <c r="D655" s="2059"/>
      <c r="E655" s="2059"/>
      <c r="F655" s="2060"/>
      <c r="G655" s="2060"/>
      <c r="H655" s="2060"/>
      <c r="I655" s="2060"/>
      <c r="J655" s="2060"/>
      <c r="K655" s="2060"/>
      <c r="L655" s="2060"/>
      <c r="M655" s="2061"/>
      <c r="N655" s="2061"/>
      <c r="O655" s="2061"/>
      <c r="P655" s="2061"/>
      <c r="Q655" s="2062"/>
      <c r="R655" s="2062"/>
      <c r="S655" s="2062"/>
      <c r="T655" s="2062"/>
      <c r="U655" s="2062"/>
      <c r="V655" s="2062"/>
      <c r="W655" s="2062"/>
      <c r="X655" s="2062"/>
      <c r="Y655" s="2062"/>
      <c r="Z655" s="2062"/>
      <c r="AA655" s="2062"/>
      <c r="AB655" s="2062"/>
      <c r="AC655" s="2062"/>
      <c r="AD655" s="2062"/>
      <c r="AE655" s="2060"/>
      <c r="AF655" s="2062"/>
      <c r="AG655" s="28"/>
      <c r="AH655" s="28"/>
      <c r="AI655" s="197"/>
      <c r="AJ655" s="363"/>
      <c r="AK655" s="224"/>
      <c r="AL655" s="363"/>
      <c r="AM655" s="224"/>
      <c r="AN655" s="224"/>
      <c r="AO655" s="224"/>
      <c r="AP655" s="224"/>
      <c r="AQ655" s="224"/>
      <c r="AR655" s="224"/>
      <c r="AS655" s="224"/>
      <c r="AT655" s="224"/>
      <c r="AU655" s="224"/>
      <c r="AV655" s="224"/>
      <c r="AW655" s="224"/>
      <c r="AX655" s="224"/>
      <c r="AY655" s="224"/>
      <c r="AZ655" s="224"/>
      <c r="BA655" s="224"/>
      <c r="BB655" s="224"/>
      <c r="BC655" s="224"/>
      <c r="BD655" s="224"/>
      <c r="BE655" s="224"/>
      <c r="BF655" s="224"/>
      <c r="BG655" s="224"/>
      <c r="BH655" s="224"/>
      <c r="BI655" s="224"/>
      <c r="BJ655" s="224"/>
      <c r="BK655" s="224"/>
      <c r="BL655" s="224"/>
      <c r="BM655" s="224"/>
      <c r="BN655" s="224"/>
      <c r="BO655" s="224"/>
      <c r="BP655" s="363"/>
      <c r="BQ655" s="224"/>
      <c r="BR655" s="224"/>
      <c r="BS655" s="777"/>
      <c r="BT655" s="777"/>
      <c r="BU655" s="777"/>
    </row>
    <row r="656" spans="1:73" s="22" customFormat="1" ht="15.75" customHeight="1" thickTop="1" thickBot="1">
      <c r="A656" s="777"/>
      <c r="B656" s="33" t="s">
        <v>10709</v>
      </c>
      <c r="C656" s="2059"/>
      <c r="D656" s="2059"/>
      <c r="E656" s="2059"/>
      <c r="F656" s="2060"/>
      <c r="G656" s="2060"/>
      <c r="H656" s="2060"/>
      <c r="I656" s="2060"/>
      <c r="J656" s="2060"/>
      <c r="K656" s="2060"/>
      <c r="L656" s="2060"/>
      <c r="M656" s="2061"/>
      <c r="N656" s="2061"/>
      <c r="O656" s="2061"/>
      <c r="P656" s="2061"/>
      <c r="Q656" s="2062"/>
      <c r="R656" s="2062"/>
      <c r="S656" s="2062"/>
      <c r="T656" s="2062"/>
      <c r="U656" s="2062"/>
      <c r="V656" s="2062"/>
      <c r="W656" s="2062"/>
      <c r="X656" s="2062"/>
      <c r="Y656" s="2062"/>
      <c r="Z656" s="2062"/>
      <c r="AA656" s="2062"/>
      <c r="AB656" s="2062"/>
      <c r="AC656" s="2062"/>
      <c r="AD656" s="2062"/>
      <c r="AE656" s="2060"/>
      <c r="AF656" s="2062"/>
      <c r="AG656" s="28"/>
      <c r="AH656" s="28"/>
      <c r="AI656" s="197"/>
      <c r="AJ656" s="363"/>
      <c r="AK656" s="224"/>
      <c r="AL656" s="363"/>
      <c r="AM656" s="224"/>
      <c r="AN656" s="224"/>
      <c r="AO656" s="224"/>
      <c r="AP656" s="224"/>
      <c r="AQ656" s="224"/>
      <c r="AR656" s="224"/>
      <c r="AS656" s="224"/>
      <c r="AT656" s="224"/>
      <c r="AU656" s="224"/>
      <c r="AV656" s="224"/>
      <c r="AW656" s="224"/>
      <c r="AX656" s="224"/>
      <c r="AY656" s="224"/>
      <c r="AZ656" s="224"/>
      <c r="BA656" s="224"/>
      <c r="BB656" s="224"/>
      <c r="BC656" s="224"/>
      <c r="BD656" s="224"/>
      <c r="BE656" s="224"/>
      <c r="BF656" s="224"/>
      <c r="BG656" s="224"/>
      <c r="BH656" s="224"/>
      <c r="BI656" s="224"/>
      <c r="BJ656" s="224"/>
      <c r="BK656" s="224"/>
      <c r="BL656" s="224"/>
      <c r="BM656" s="224"/>
      <c r="BN656" s="224"/>
      <c r="BO656" s="224"/>
      <c r="BP656" s="363"/>
      <c r="BQ656" s="224"/>
      <c r="BR656" s="224"/>
      <c r="BS656" s="777"/>
      <c r="BT656" s="777"/>
      <c r="BU656" s="777"/>
    </row>
    <row r="657" spans="1:73" s="22" customFormat="1" ht="15.75" customHeight="1" thickTop="1" thickBot="1">
      <c r="A657" s="777"/>
      <c r="B657" s="62" t="s">
        <v>10710</v>
      </c>
      <c r="C657" s="63">
        <v>44651</v>
      </c>
      <c r="D657" s="2059"/>
      <c r="E657" s="2059"/>
      <c r="F657" s="2060"/>
      <c r="G657" s="2060"/>
      <c r="H657" s="2060"/>
      <c r="I657" s="2060"/>
      <c r="J657" s="2060"/>
      <c r="K657" s="2060"/>
      <c r="L657" s="2060"/>
      <c r="M657" s="2061"/>
      <c r="N657" s="2061"/>
      <c r="O657" s="2061"/>
      <c r="P657" s="2061"/>
      <c r="Q657" s="2062"/>
      <c r="R657" s="2062"/>
      <c r="S657" s="2062"/>
      <c r="T657" s="2062"/>
      <c r="U657" s="2062"/>
      <c r="V657" s="2062"/>
      <c r="W657" s="2062"/>
      <c r="X657" s="2062"/>
      <c r="Y657" s="2062"/>
      <c r="Z657" s="2062"/>
      <c r="AA657" s="2062"/>
      <c r="AB657" s="2062"/>
      <c r="AC657" s="2062"/>
      <c r="AD657" s="2062"/>
      <c r="AE657" s="2060"/>
      <c r="AF657" s="2062"/>
      <c r="AG657" s="28"/>
      <c r="AH657" s="28"/>
      <c r="AI657" s="197"/>
      <c r="AJ657" s="363"/>
      <c r="AK657" s="224"/>
      <c r="AL657" s="363"/>
      <c r="AM657" s="224"/>
      <c r="AN657" s="224"/>
      <c r="AO657" s="224"/>
      <c r="AP657" s="224"/>
      <c r="AQ657" s="224"/>
      <c r="AR657" s="224"/>
      <c r="AS657" s="224"/>
      <c r="AT657" s="224"/>
      <c r="AU657" s="224"/>
      <c r="AV657" s="224"/>
      <c r="AW657" s="224"/>
      <c r="AX657" s="224"/>
      <c r="AY657" s="224"/>
      <c r="AZ657" s="224"/>
      <c r="BA657" s="224"/>
      <c r="BB657" s="224"/>
      <c r="BC657" s="224"/>
      <c r="BD657" s="224"/>
      <c r="BE657" s="224"/>
      <c r="BF657" s="224"/>
      <c r="BG657" s="224"/>
      <c r="BH657" s="224"/>
      <c r="BI657" s="224"/>
      <c r="BJ657" s="224"/>
      <c r="BK657" s="224"/>
      <c r="BL657" s="224"/>
      <c r="BM657" s="224"/>
      <c r="BN657" s="224"/>
      <c r="BO657" s="224"/>
      <c r="BP657" s="363"/>
      <c r="BQ657" s="224"/>
      <c r="BR657" s="224"/>
      <c r="BS657" s="777"/>
      <c r="BT657" s="777"/>
      <c r="BU657" s="777"/>
    </row>
    <row r="658" spans="1:73" s="22" customFormat="1" ht="15.75" customHeight="1" thickTop="1" thickBot="1">
      <c r="A658" s="777"/>
      <c r="B658" s="60"/>
      <c r="C658" s="2059"/>
      <c r="D658" s="2059"/>
      <c r="E658" s="2059"/>
      <c r="F658" s="2060"/>
      <c r="G658" s="2060"/>
      <c r="H658" s="2060"/>
      <c r="I658" s="2060"/>
      <c r="J658" s="2060"/>
      <c r="K658" s="2060"/>
      <c r="L658" s="2060"/>
      <c r="M658" s="2061"/>
      <c r="N658" s="2061"/>
      <c r="O658" s="2061"/>
      <c r="P658" s="2061"/>
      <c r="Q658" s="2062"/>
      <c r="R658" s="2062"/>
      <c r="S658" s="2062"/>
      <c r="T658" s="2062"/>
      <c r="U658" s="2062"/>
      <c r="V658" s="2062"/>
      <c r="W658" s="2062"/>
      <c r="X658" s="2062"/>
      <c r="Y658" s="2062"/>
      <c r="Z658" s="2062"/>
      <c r="AA658" s="2062"/>
      <c r="AB658" s="2062"/>
      <c r="AC658" s="2062"/>
      <c r="AD658" s="2062"/>
      <c r="AE658" s="2060"/>
      <c r="AF658" s="2062"/>
      <c r="AG658" s="28"/>
      <c r="AH658" s="28"/>
      <c r="AI658" s="197"/>
      <c r="AJ658" s="363"/>
      <c r="AK658" s="224"/>
      <c r="AL658" s="363"/>
      <c r="AM658" s="224"/>
      <c r="AN658" s="224"/>
      <c r="AO658" s="224"/>
      <c r="AP658" s="224"/>
      <c r="AQ658" s="224"/>
      <c r="AR658" s="224"/>
      <c r="AS658" s="224"/>
      <c r="AT658" s="224"/>
      <c r="AU658" s="224"/>
      <c r="AV658" s="224"/>
      <c r="AW658" s="224"/>
      <c r="AX658" s="224"/>
      <c r="AY658" s="224"/>
      <c r="AZ658" s="224"/>
      <c r="BA658" s="224"/>
      <c r="BB658" s="224"/>
      <c r="BC658" s="224"/>
      <c r="BD658" s="224"/>
      <c r="BE658" s="224"/>
      <c r="BF658" s="224"/>
      <c r="BG658" s="224"/>
      <c r="BH658" s="224"/>
      <c r="BI658" s="224"/>
      <c r="BJ658" s="224"/>
      <c r="BK658" s="224"/>
      <c r="BL658" s="224"/>
      <c r="BM658" s="224"/>
      <c r="BN658" s="224"/>
      <c r="BO658" s="224"/>
      <c r="BP658" s="363"/>
      <c r="BQ658" s="224"/>
      <c r="BR658" s="224"/>
      <c r="BS658" s="777"/>
      <c r="BT658" s="777"/>
      <c r="BU658" s="777"/>
    </row>
    <row r="659" spans="1:73" s="22" customFormat="1" ht="15.75" customHeight="1" thickTop="1" thickBot="1">
      <c r="A659" s="777"/>
      <c r="B659" s="33" t="s">
        <v>10711</v>
      </c>
      <c r="C659" s="2063"/>
      <c r="D659" s="2063"/>
      <c r="E659" s="2063"/>
      <c r="F659" s="2061"/>
      <c r="G659" s="2061"/>
      <c r="H659" s="2061"/>
      <c r="I659" s="2061"/>
      <c r="J659" s="2061"/>
      <c r="K659" s="2061"/>
      <c r="L659" s="2061"/>
      <c r="M659" s="2061"/>
      <c r="N659" s="2061"/>
      <c r="O659" s="2061"/>
      <c r="P659" s="2061"/>
      <c r="Q659" s="2062"/>
      <c r="R659" s="2062"/>
      <c r="S659" s="2062"/>
      <c r="T659" s="2062"/>
      <c r="U659" s="2062"/>
      <c r="V659" s="2062"/>
      <c r="W659" s="2062"/>
      <c r="X659" s="2062"/>
      <c r="Y659" s="2062"/>
      <c r="Z659" s="2062"/>
      <c r="AA659" s="2062"/>
      <c r="AB659" s="2062"/>
      <c r="AC659" s="2062"/>
      <c r="AD659" s="2062"/>
      <c r="AE659" s="2061"/>
      <c r="AF659" s="2062"/>
      <c r="AG659" s="28"/>
      <c r="AH659" s="28"/>
      <c r="AI659" s="197"/>
      <c r="AJ659" s="363"/>
      <c r="AK659" s="224"/>
      <c r="AL659" s="363"/>
      <c r="AM659" s="224"/>
      <c r="AN659" s="224"/>
      <c r="AO659" s="224"/>
      <c r="AP659" s="224"/>
      <c r="AQ659" s="224"/>
      <c r="AR659" s="224"/>
      <c r="AS659" s="224"/>
      <c r="AT659" s="224"/>
      <c r="AU659" s="224"/>
      <c r="AV659" s="224"/>
      <c r="AW659" s="224"/>
      <c r="AX659" s="224"/>
      <c r="AY659" s="224"/>
      <c r="AZ659" s="224"/>
      <c r="BA659" s="224"/>
      <c r="BB659" s="224"/>
      <c r="BC659" s="224"/>
      <c r="BD659" s="224"/>
      <c r="BE659" s="224"/>
      <c r="BF659" s="224"/>
      <c r="BG659" s="224"/>
      <c r="BH659" s="224"/>
      <c r="BI659" s="224"/>
      <c r="BJ659" s="224"/>
      <c r="BK659" s="224"/>
      <c r="BL659" s="224"/>
      <c r="BM659" s="224"/>
      <c r="BN659" s="224"/>
      <c r="BO659" s="224"/>
      <c r="BP659" s="363"/>
      <c r="BQ659" s="224"/>
      <c r="BR659" s="224"/>
      <c r="BS659" s="777"/>
      <c r="BT659" s="777"/>
      <c r="BU659" s="777"/>
    </row>
    <row r="660" spans="1:73" s="22" customFormat="1" ht="15.75" customHeight="1">
      <c r="A660" s="777"/>
      <c r="B660" s="64" t="s">
        <v>10712</v>
      </c>
      <c r="C660" s="65">
        <v>0.13508999999999999</v>
      </c>
      <c r="D660" s="2047"/>
      <c r="E660" s="2047"/>
      <c r="F660" s="2047"/>
      <c r="G660" s="2047"/>
      <c r="H660" s="2047"/>
      <c r="I660" s="2047"/>
      <c r="J660" s="2047"/>
      <c r="K660" s="2047"/>
      <c r="L660" s="2047"/>
      <c r="M660" s="2047"/>
      <c r="N660" s="2047"/>
      <c r="O660" s="2047"/>
      <c r="P660" s="2047"/>
      <c r="Q660" s="2047"/>
      <c r="R660" s="2047"/>
      <c r="S660" s="2047"/>
      <c r="T660" s="2047"/>
      <c r="U660" s="2047"/>
      <c r="V660" s="2047"/>
      <c r="W660" s="2047"/>
      <c r="X660" s="2047"/>
      <c r="Y660" s="2047"/>
      <c r="Z660" s="2047"/>
      <c r="AA660" s="2047"/>
      <c r="AB660" s="2047"/>
      <c r="AC660" s="2047"/>
      <c r="AD660" s="2047"/>
      <c r="AE660" s="2047"/>
      <c r="AF660" s="2064"/>
      <c r="AG660" s="28"/>
      <c r="AH660" s="43" t="s">
        <v>10713</v>
      </c>
      <c r="AI660" s="197"/>
      <c r="AJ660" s="363"/>
      <c r="AK660" s="224"/>
      <c r="AL660" s="363"/>
      <c r="AM660" s="224"/>
      <c r="AN660" s="224"/>
      <c r="AO660" s="224"/>
      <c r="AP660" s="224"/>
      <c r="AQ660" s="224"/>
      <c r="AR660" s="224"/>
      <c r="AS660" s="224"/>
      <c r="AT660" s="224"/>
      <c r="AU660" s="224"/>
      <c r="AV660" s="224"/>
      <c r="AW660" s="224"/>
      <c r="AX660" s="224"/>
      <c r="AY660" s="224"/>
      <c r="AZ660" s="224"/>
      <c r="BA660" s="224"/>
      <c r="BB660" s="224"/>
      <c r="BC660" s="224"/>
      <c r="BD660" s="224"/>
      <c r="BE660" s="224"/>
      <c r="BF660" s="224"/>
      <c r="BG660" s="224"/>
      <c r="BH660" s="224"/>
      <c r="BI660" s="224"/>
      <c r="BJ660" s="224"/>
      <c r="BK660" s="224"/>
      <c r="BL660" s="224"/>
      <c r="BM660" s="224"/>
      <c r="BN660" s="224"/>
      <c r="BO660" s="224"/>
      <c r="BP660" s="363"/>
      <c r="BQ660" s="224"/>
      <c r="BR660" s="224"/>
      <c r="BS660" s="777"/>
      <c r="BT660" s="777"/>
      <c r="BU660" s="777"/>
    </row>
    <row r="661" spans="1:73" s="22" customFormat="1" ht="15.75" customHeight="1">
      <c r="A661" s="777"/>
      <c r="B661" s="66" t="s">
        <v>10714</v>
      </c>
      <c r="C661" s="67">
        <v>8.8410000000000002E-2</v>
      </c>
      <c r="D661" s="2036"/>
      <c r="E661" s="2036"/>
      <c r="F661" s="2036"/>
      <c r="G661" s="2036"/>
      <c r="H661" s="2036"/>
      <c r="I661" s="2036"/>
      <c r="J661" s="2036"/>
      <c r="K661" s="2036"/>
      <c r="L661" s="2036"/>
      <c r="M661" s="2036"/>
      <c r="N661" s="2036"/>
      <c r="O661" s="2036"/>
      <c r="P661" s="2036"/>
      <c r="Q661" s="2036"/>
      <c r="R661" s="2036"/>
      <c r="S661" s="2036"/>
      <c r="T661" s="2036"/>
      <c r="U661" s="2036"/>
      <c r="V661" s="2036"/>
      <c r="W661" s="2036"/>
      <c r="X661" s="2036"/>
      <c r="Y661" s="2036"/>
      <c r="Z661" s="2036"/>
      <c r="AA661" s="2036"/>
      <c r="AB661" s="2036"/>
      <c r="AC661" s="2036"/>
      <c r="AD661" s="2036"/>
      <c r="AE661" s="2036"/>
      <c r="AF661" s="2065"/>
      <c r="AG661" s="28"/>
      <c r="AH661" s="54" t="s">
        <v>10715</v>
      </c>
      <c r="AI661" s="197"/>
      <c r="AJ661" s="363"/>
      <c r="AK661" s="224"/>
      <c r="AL661" s="363"/>
      <c r="AM661" s="224"/>
      <c r="AN661" s="224"/>
      <c r="AO661" s="224"/>
      <c r="AP661" s="224"/>
      <c r="AQ661" s="224"/>
      <c r="AR661" s="224"/>
      <c r="AS661" s="224"/>
      <c r="AT661" s="224"/>
      <c r="AU661" s="224"/>
      <c r="AV661" s="224"/>
      <c r="AW661" s="224"/>
      <c r="AX661" s="224"/>
      <c r="AY661" s="224"/>
      <c r="AZ661" s="224"/>
      <c r="BA661" s="224"/>
      <c r="BB661" s="224"/>
      <c r="BC661" s="224"/>
      <c r="BD661" s="224"/>
      <c r="BE661" s="224"/>
      <c r="BF661" s="224"/>
      <c r="BG661" s="224"/>
      <c r="BH661" s="224"/>
      <c r="BI661" s="224"/>
      <c r="BJ661" s="224"/>
      <c r="BK661" s="224"/>
      <c r="BL661" s="224"/>
      <c r="BM661" s="224"/>
      <c r="BN661" s="224"/>
      <c r="BO661" s="224"/>
      <c r="BP661" s="363"/>
      <c r="BQ661" s="224"/>
      <c r="BR661" s="224"/>
      <c r="BS661" s="777"/>
      <c r="BT661" s="777"/>
      <c r="BU661" s="777"/>
    </row>
    <row r="662" spans="1:73" s="22" customFormat="1" ht="15.75" customHeight="1" thickTop="1" thickBot="1">
      <c r="A662" s="777"/>
      <c r="B662" s="60"/>
      <c r="C662" s="2061"/>
      <c r="D662" s="2066"/>
      <c r="E662" s="2066"/>
      <c r="F662" s="2066"/>
      <c r="G662" s="2061"/>
      <c r="H662" s="2061"/>
      <c r="I662" s="2061"/>
      <c r="J662" s="2061"/>
      <c r="K662" s="2061"/>
      <c r="L662" s="2061"/>
      <c r="M662" s="2061"/>
      <c r="N662" s="2061"/>
      <c r="O662" s="2061"/>
      <c r="P662" s="2061"/>
      <c r="Q662" s="2062"/>
      <c r="R662" s="2062"/>
      <c r="S662" s="2062"/>
      <c r="T662" s="2062"/>
      <c r="U662" s="2062"/>
      <c r="V662" s="2062"/>
      <c r="W662" s="2062"/>
      <c r="X662" s="2062"/>
      <c r="Y662" s="2062"/>
      <c r="Z662" s="2062"/>
      <c r="AA662" s="2062"/>
      <c r="AB662" s="2062"/>
      <c r="AC662" s="2062"/>
      <c r="AD662" s="2062"/>
      <c r="AE662" s="2061"/>
      <c r="AF662" s="2062"/>
      <c r="AG662" s="28"/>
      <c r="AH662" s="28"/>
      <c r="AI662" s="197"/>
      <c r="AJ662" s="363"/>
      <c r="AK662" s="224"/>
      <c r="AL662" s="363"/>
      <c r="AM662" s="224"/>
      <c r="AN662" s="224"/>
      <c r="AO662" s="224"/>
      <c r="AP662" s="224"/>
      <c r="AQ662" s="224"/>
      <c r="AR662" s="224"/>
      <c r="AS662" s="224"/>
      <c r="AT662" s="224"/>
      <c r="AU662" s="224"/>
      <c r="AV662" s="224"/>
      <c r="AW662" s="224"/>
      <c r="AX662" s="224"/>
      <c r="AY662" s="224"/>
      <c r="AZ662" s="224"/>
      <c r="BA662" s="224"/>
      <c r="BB662" s="224"/>
      <c r="BC662" s="224"/>
      <c r="BD662" s="224"/>
      <c r="BE662" s="224"/>
      <c r="BF662" s="224"/>
      <c r="BG662" s="224"/>
      <c r="BH662" s="224"/>
      <c r="BI662" s="224"/>
      <c r="BJ662" s="224"/>
      <c r="BK662" s="224"/>
      <c r="BL662" s="224"/>
      <c r="BM662" s="224"/>
      <c r="BN662" s="224"/>
      <c r="BO662" s="224"/>
      <c r="BP662" s="363"/>
      <c r="BQ662" s="224"/>
      <c r="BR662" s="224"/>
      <c r="BS662" s="777"/>
      <c r="BT662" s="777"/>
      <c r="BU662" s="777"/>
    </row>
    <row r="663" spans="1:73" s="22" customFormat="1" ht="15.75" customHeight="1" thickTop="1" thickBot="1">
      <c r="A663" s="777"/>
      <c r="B663" s="33" t="s">
        <v>7846</v>
      </c>
      <c r="C663" s="2061"/>
      <c r="D663" s="2066"/>
      <c r="E663" s="2066"/>
      <c r="F663" s="2066"/>
      <c r="G663" s="2061"/>
      <c r="H663" s="2061"/>
      <c r="I663" s="2061"/>
      <c r="J663" s="2061"/>
      <c r="K663" s="2061"/>
      <c r="L663" s="2061"/>
      <c r="M663" s="2061"/>
      <c r="N663" s="2061"/>
      <c r="O663" s="2061"/>
      <c r="P663" s="2061"/>
      <c r="Q663" s="2062"/>
      <c r="R663" s="2062"/>
      <c r="S663" s="2062"/>
      <c r="T663" s="2062"/>
      <c r="U663" s="2062"/>
      <c r="V663" s="2062"/>
      <c r="W663" s="2062"/>
      <c r="X663" s="2067"/>
      <c r="Y663" s="2062"/>
      <c r="Z663" s="2062"/>
      <c r="AA663" s="2062"/>
      <c r="AB663" s="2062"/>
      <c r="AC663" s="2062"/>
      <c r="AD663" s="2062"/>
      <c r="AE663" s="2061"/>
      <c r="AF663" s="2062"/>
      <c r="AG663" s="28"/>
      <c r="AH663" s="28"/>
      <c r="AI663" s="197"/>
      <c r="AJ663" s="363"/>
      <c r="AK663" s="224"/>
      <c r="AL663" s="363"/>
      <c r="AM663" s="224"/>
      <c r="AN663" s="224"/>
      <c r="AO663" s="224"/>
      <c r="AP663" s="224"/>
      <c r="AQ663" s="224"/>
      <c r="AR663" s="224"/>
      <c r="AS663" s="224"/>
      <c r="AT663" s="224"/>
      <c r="AU663" s="224"/>
      <c r="AV663" s="224"/>
      <c r="AW663" s="224"/>
      <c r="AX663" s="224"/>
      <c r="AY663" s="224"/>
      <c r="AZ663" s="224"/>
      <c r="BA663" s="224"/>
      <c r="BB663" s="224"/>
      <c r="BC663" s="224"/>
      <c r="BD663" s="224"/>
      <c r="BE663" s="224"/>
      <c r="BF663" s="224"/>
      <c r="BG663" s="224"/>
      <c r="BH663" s="224"/>
      <c r="BI663" s="224"/>
      <c r="BJ663" s="224"/>
      <c r="BK663" s="224"/>
      <c r="BL663" s="224"/>
      <c r="BM663" s="224"/>
      <c r="BN663" s="224"/>
      <c r="BO663" s="224"/>
      <c r="BP663" s="363"/>
      <c r="BQ663" s="224"/>
      <c r="BR663" s="224"/>
      <c r="BS663" s="777"/>
      <c r="BT663" s="777"/>
      <c r="BU663" s="777"/>
    </row>
    <row r="664" spans="1:73" s="22" customFormat="1" ht="15.75" customHeight="1" thickTop="1">
      <c r="A664" s="777"/>
      <c r="B664" s="64" t="s">
        <v>7847</v>
      </c>
      <c r="C664" s="2009">
        <f>IF(X654=0,0,(X654/O654))</f>
        <v>5.8240912786820608E-2</v>
      </c>
      <c r="D664" s="2047"/>
      <c r="E664" s="2047"/>
      <c r="F664" s="2047"/>
      <c r="G664" s="2047"/>
      <c r="H664" s="2047"/>
      <c r="I664" s="2047"/>
      <c r="J664" s="2047"/>
      <c r="K664" s="2047"/>
      <c r="L664" s="2047"/>
      <c r="M664" s="2047"/>
      <c r="N664" s="2047"/>
      <c r="O664" s="2047"/>
      <c r="P664" s="2047"/>
      <c r="Q664" s="2047"/>
      <c r="R664" s="2047"/>
      <c r="S664" s="2047"/>
      <c r="T664" s="2047"/>
      <c r="U664" s="2047"/>
      <c r="V664" s="2047"/>
      <c r="W664" s="2047"/>
      <c r="X664" s="2047"/>
      <c r="Y664" s="2047"/>
      <c r="Z664" s="2047"/>
      <c r="AA664" s="2047"/>
      <c r="AB664" s="2047"/>
      <c r="AC664" s="2047"/>
      <c r="AD664" s="2047"/>
      <c r="AE664" s="2047"/>
      <c r="AF664" s="2064"/>
      <c r="AG664" s="28"/>
      <c r="AH664" s="43" t="s">
        <v>10716</v>
      </c>
      <c r="AI664" s="197"/>
      <c r="AJ664" s="363"/>
      <c r="AK664" s="224"/>
      <c r="AL664" s="363"/>
      <c r="AM664" s="224"/>
      <c r="AN664" s="224"/>
      <c r="AO664" s="224"/>
      <c r="AP664" s="224"/>
      <c r="AQ664" s="224"/>
      <c r="AR664" s="224"/>
      <c r="AS664" s="224"/>
      <c r="AT664" s="224"/>
      <c r="AU664" s="224"/>
      <c r="AV664" s="224"/>
      <c r="AW664" s="224"/>
      <c r="AX664" s="224"/>
      <c r="AY664" s="224"/>
      <c r="AZ664" s="224"/>
      <c r="BA664" s="224"/>
      <c r="BB664" s="224"/>
      <c r="BC664" s="224"/>
      <c r="BD664" s="224"/>
      <c r="BE664" s="224"/>
      <c r="BF664" s="224"/>
      <c r="BG664" s="224"/>
      <c r="BH664" s="224"/>
      <c r="BI664" s="224"/>
      <c r="BJ664" s="224"/>
      <c r="BK664" s="224"/>
      <c r="BL664" s="224"/>
      <c r="BM664" s="224"/>
      <c r="BN664" s="224"/>
      <c r="BO664" s="224"/>
      <c r="BP664" s="363"/>
      <c r="BQ664" s="224"/>
      <c r="BR664" s="224"/>
      <c r="BS664" s="777"/>
      <c r="BT664" s="777"/>
      <c r="BU664" s="777"/>
    </row>
    <row r="665" spans="1:73" s="22" customFormat="1" ht="15.75" customHeight="1" thickBot="1">
      <c r="A665" s="777"/>
      <c r="B665" s="66" t="s">
        <v>7854</v>
      </c>
      <c r="C665" s="2010">
        <f>IF(Y654=0,0,(Y654/O654))</f>
        <v>3.1947105049414157E-2</v>
      </c>
      <c r="D665" s="2036"/>
      <c r="E665" s="2036"/>
      <c r="F665" s="2036"/>
      <c r="G665" s="2036"/>
      <c r="H665" s="2036"/>
      <c r="I665" s="2036"/>
      <c r="J665" s="2036"/>
      <c r="K665" s="2036"/>
      <c r="L665" s="2036"/>
      <c r="M665" s="2036"/>
      <c r="N665" s="2036"/>
      <c r="O665" s="2036"/>
      <c r="P665" s="2036"/>
      <c r="Q665" s="2036"/>
      <c r="R665" s="2036"/>
      <c r="S665" s="2036"/>
      <c r="T665" s="2036"/>
      <c r="U665" s="2036"/>
      <c r="V665" s="2036"/>
      <c r="W665" s="2036"/>
      <c r="X665" s="2036"/>
      <c r="Y665" s="2036"/>
      <c r="Z665" s="2036"/>
      <c r="AA665" s="2036"/>
      <c r="AB665" s="2036"/>
      <c r="AC665" s="2036"/>
      <c r="AD665" s="2036"/>
      <c r="AE665" s="2036"/>
      <c r="AF665" s="2065"/>
      <c r="AG665" s="28"/>
      <c r="AH665" s="54" t="s">
        <v>10717</v>
      </c>
      <c r="AI665" s="197"/>
      <c r="AJ665" s="363"/>
      <c r="AK665" s="224"/>
      <c r="AL665" s="363"/>
      <c r="AM665" s="224"/>
      <c r="AN665" s="224"/>
      <c r="AO665" s="224"/>
      <c r="AP665" s="224"/>
      <c r="AQ665" s="224"/>
      <c r="AR665" s="224"/>
      <c r="AS665" s="224"/>
      <c r="AT665" s="224"/>
      <c r="AU665" s="224"/>
      <c r="AV665" s="224"/>
      <c r="AW665" s="224"/>
      <c r="AX665" s="224"/>
      <c r="AY665" s="224"/>
      <c r="AZ665" s="224"/>
      <c r="BA665" s="224"/>
      <c r="BB665" s="224"/>
      <c r="BC665" s="224"/>
      <c r="BD665" s="224"/>
      <c r="BE665" s="224"/>
      <c r="BF665" s="224"/>
      <c r="BG665" s="224"/>
      <c r="BH665" s="224"/>
      <c r="BI665" s="224"/>
      <c r="BJ665" s="224"/>
      <c r="BK665" s="224"/>
      <c r="BL665" s="224"/>
      <c r="BM665" s="224"/>
      <c r="BN665" s="224"/>
      <c r="BO665" s="224"/>
      <c r="BP665" s="363"/>
      <c r="BQ665" s="224"/>
      <c r="BR665" s="224"/>
      <c r="BS665" s="777"/>
      <c r="BT665" s="777"/>
      <c r="BU665" s="777"/>
    </row>
    <row r="666" spans="1:73" s="22" customFormat="1" ht="15.75" customHeight="1" thickTop="1" thickBot="1">
      <c r="A666" s="777"/>
      <c r="B666" s="32"/>
      <c r="C666" s="2061"/>
      <c r="D666" s="2066"/>
      <c r="E666" s="2066"/>
      <c r="F666" s="2066"/>
      <c r="G666" s="2066"/>
      <c r="H666" s="2061"/>
      <c r="I666" s="2061"/>
      <c r="J666" s="2061"/>
      <c r="K666" s="2061"/>
      <c r="L666" s="2061"/>
      <c r="M666" s="2061"/>
      <c r="N666" s="2061"/>
      <c r="O666" s="2061"/>
      <c r="P666" s="2061"/>
      <c r="Q666" s="2062"/>
      <c r="R666" s="2062"/>
      <c r="S666" s="2062"/>
      <c r="T666" s="2062"/>
      <c r="U666" s="2062"/>
      <c r="V666" s="2062"/>
      <c r="W666" s="2062"/>
      <c r="X666" s="2062"/>
      <c r="Y666" s="2067"/>
      <c r="Z666" s="2067"/>
      <c r="AA666" s="2067"/>
      <c r="AB666" s="2062"/>
      <c r="AC666" s="2062"/>
      <c r="AD666" s="2062"/>
      <c r="AE666" s="2061"/>
      <c r="AF666" s="2062"/>
      <c r="AG666" s="28"/>
      <c r="AH666" s="28"/>
      <c r="AI666" s="197"/>
      <c r="AJ666" s="363"/>
      <c r="AK666" s="224"/>
      <c r="AL666" s="363"/>
      <c r="AM666" s="224"/>
      <c r="AN666" s="224"/>
      <c r="AO666" s="224"/>
      <c r="AP666" s="224"/>
      <c r="AQ666" s="224"/>
      <c r="AR666" s="224"/>
      <c r="AS666" s="224"/>
      <c r="AT666" s="224"/>
      <c r="AU666" s="224"/>
      <c r="AV666" s="224"/>
      <c r="AW666" s="224"/>
      <c r="AX666" s="224"/>
      <c r="AY666" s="224"/>
      <c r="AZ666" s="224"/>
      <c r="BA666" s="224"/>
      <c r="BB666" s="224"/>
      <c r="BC666" s="224"/>
      <c r="BD666" s="224"/>
      <c r="BE666" s="224"/>
      <c r="BF666" s="224"/>
      <c r="BG666" s="224"/>
      <c r="BH666" s="224"/>
      <c r="BI666" s="224"/>
      <c r="BJ666" s="224"/>
      <c r="BK666" s="224"/>
      <c r="BL666" s="224"/>
      <c r="BM666" s="224"/>
      <c r="BN666" s="224"/>
      <c r="BO666" s="224"/>
      <c r="BP666" s="363"/>
      <c r="BQ666" s="224"/>
      <c r="BR666" s="224"/>
      <c r="BS666" s="777"/>
      <c r="BT666" s="777"/>
      <c r="BU666" s="777"/>
    </row>
    <row r="667" spans="1:73" s="22" customFormat="1" ht="15.75" customHeight="1" thickTop="1" thickBot="1">
      <c r="A667" s="777"/>
      <c r="B667" s="33" t="s">
        <v>10718</v>
      </c>
      <c r="C667" s="2061"/>
      <c r="D667" s="2066"/>
      <c r="E667" s="2066"/>
      <c r="F667" s="2066"/>
      <c r="G667" s="2066"/>
      <c r="H667" s="2061"/>
      <c r="I667" s="2061"/>
      <c r="J667" s="2061"/>
      <c r="K667" s="2061"/>
      <c r="L667" s="2061"/>
      <c r="M667" s="2061"/>
      <c r="N667" s="2061"/>
      <c r="O667" s="2061"/>
      <c r="P667" s="2061"/>
      <c r="Q667" s="2062"/>
      <c r="R667" s="2062"/>
      <c r="S667" s="2062"/>
      <c r="T667" s="2062"/>
      <c r="U667" s="2062"/>
      <c r="V667" s="2062"/>
      <c r="W667" s="2062"/>
      <c r="X667" s="2062"/>
      <c r="Y667" s="2062"/>
      <c r="Z667" s="2062"/>
      <c r="AA667" s="2062"/>
      <c r="AB667" s="2062"/>
      <c r="AC667" s="2062"/>
      <c r="AD667" s="2062"/>
      <c r="AE667" s="2061"/>
      <c r="AF667" s="2062"/>
      <c r="AG667" s="28"/>
      <c r="AH667" s="28"/>
      <c r="AI667" s="197"/>
      <c r="AJ667" s="363"/>
      <c r="AK667" s="224"/>
      <c r="AL667" s="363"/>
      <c r="AM667" s="224"/>
      <c r="AN667" s="224"/>
      <c r="AO667" s="224"/>
      <c r="AP667" s="224"/>
      <c r="AQ667" s="224"/>
      <c r="AR667" s="224"/>
      <c r="AS667" s="224"/>
      <c r="AT667" s="224"/>
      <c r="AU667" s="224"/>
      <c r="AV667" s="224"/>
      <c r="AW667" s="224"/>
      <c r="AX667" s="224"/>
      <c r="AY667" s="224"/>
      <c r="AZ667" s="224"/>
      <c r="BA667" s="224"/>
      <c r="BB667" s="224"/>
      <c r="BC667" s="224"/>
      <c r="BD667" s="224"/>
      <c r="BE667" s="224"/>
      <c r="BF667" s="224"/>
      <c r="BG667" s="224"/>
      <c r="BH667" s="224"/>
      <c r="BI667" s="224"/>
      <c r="BJ667" s="224"/>
      <c r="BK667" s="224"/>
      <c r="BL667" s="224"/>
      <c r="BM667" s="224"/>
      <c r="BN667" s="224"/>
      <c r="BO667" s="224"/>
      <c r="BP667" s="363"/>
      <c r="BQ667" s="224"/>
      <c r="BR667" s="224"/>
      <c r="BS667" s="777"/>
      <c r="BT667" s="777"/>
      <c r="BU667" s="777"/>
    </row>
    <row r="668" spans="1:73" s="22" customFormat="1" ht="15.75" customHeight="1" thickTop="1">
      <c r="A668" s="777"/>
      <c r="B668" s="68" t="s">
        <v>10719</v>
      </c>
      <c r="C668" s="2011">
        <f>IF($O$337=0,0,$O$337/$O$654)</f>
        <v>0.17759297830577628</v>
      </c>
      <c r="D668" s="2047"/>
      <c r="E668" s="2047"/>
      <c r="F668" s="2047"/>
      <c r="G668" s="2047"/>
      <c r="H668" s="2047"/>
      <c r="I668" s="2047"/>
      <c r="J668" s="2047"/>
      <c r="K668" s="2047"/>
      <c r="L668" s="2047"/>
      <c r="M668" s="2047"/>
      <c r="N668" s="2047"/>
      <c r="O668" s="2047"/>
      <c r="P668" s="2047"/>
      <c r="Q668" s="2047"/>
      <c r="R668" s="2047"/>
      <c r="S668" s="2047"/>
      <c r="T668" s="2047"/>
      <c r="U668" s="2047"/>
      <c r="V668" s="2047"/>
      <c r="W668" s="2047"/>
      <c r="X668" s="2047"/>
      <c r="Y668" s="2047"/>
      <c r="Z668" s="2047"/>
      <c r="AA668" s="2047"/>
      <c r="AB668" s="2047"/>
      <c r="AC668" s="2047"/>
      <c r="AD668" s="2047"/>
      <c r="AE668" s="2047"/>
      <c r="AF668" s="2064"/>
      <c r="AG668" s="69"/>
      <c r="AH668" s="43" t="s">
        <v>10720</v>
      </c>
      <c r="AI668" s="197"/>
      <c r="AJ668" s="363"/>
      <c r="AK668" s="224"/>
      <c r="AL668" s="363"/>
      <c r="AM668" s="224"/>
      <c r="AN668" s="224"/>
      <c r="AO668" s="224"/>
      <c r="AP668" s="224"/>
      <c r="AQ668" s="224"/>
      <c r="AR668" s="224"/>
      <c r="AS668" s="224"/>
      <c r="AT668" s="224"/>
      <c r="AU668" s="224"/>
      <c r="AV668" s="224"/>
      <c r="AW668" s="224"/>
      <c r="AX668" s="224"/>
      <c r="AY668" s="224"/>
      <c r="AZ668" s="224"/>
      <c r="BA668" s="224"/>
      <c r="BB668" s="224"/>
      <c r="BC668" s="224"/>
      <c r="BD668" s="224"/>
      <c r="BE668" s="224"/>
      <c r="BF668" s="224"/>
      <c r="BG668" s="224"/>
      <c r="BH668" s="224"/>
      <c r="BI668" s="224"/>
      <c r="BJ668" s="224"/>
      <c r="BK668" s="224"/>
      <c r="BL668" s="224"/>
      <c r="BM668" s="224"/>
      <c r="BN668" s="224"/>
      <c r="BO668" s="224"/>
      <c r="BP668" s="363"/>
      <c r="BQ668" s="224"/>
      <c r="BR668" s="224"/>
      <c r="BS668" s="777"/>
      <c r="BT668" s="777"/>
      <c r="BU668" s="777"/>
    </row>
    <row r="669" spans="1:73" s="22" customFormat="1" ht="15.75" customHeight="1">
      <c r="A669" s="777"/>
      <c r="B669" s="70" t="s">
        <v>10721</v>
      </c>
      <c r="C669" s="2012">
        <f>IF($O$176=0,0,$O$176/$O$654)</f>
        <v>0.51091362596106871</v>
      </c>
      <c r="D669" s="2048"/>
      <c r="E669" s="2048"/>
      <c r="F669" s="2048"/>
      <c r="G669" s="2048"/>
      <c r="H669" s="2048"/>
      <c r="I669" s="2048"/>
      <c r="J669" s="2048"/>
      <c r="K669" s="2048"/>
      <c r="L669" s="2048"/>
      <c r="M669" s="2048"/>
      <c r="N669" s="2048"/>
      <c r="O669" s="2048"/>
      <c r="P669" s="2048"/>
      <c r="Q669" s="2048"/>
      <c r="R669" s="2048"/>
      <c r="S669" s="2048"/>
      <c r="T669" s="2048"/>
      <c r="U669" s="2048"/>
      <c r="V669" s="2048"/>
      <c r="W669" s="2048"/>
      <c r="X669" s="2048"/>
      <c r="Y669" s="2048"/>
      <c r="Z669" s="2048"/>
      <c r="AA669" s="2048"/>
      <c r="AB669" s="2048"/>
      <c r="AC669" s="2048"/>
      <c r="AD669" s="2048"/>
      <c r="AE669" s="2048"/>
      <c r="AF669" s="2068"/>
      <c r="AG669" s="69"/>
      <c r="AH669" s="52" t="s">
        <v>10722</v>
      </c>
      <c r="AI669" s="197"/>
      <c r="AJ669" s="363"/>
      <c r="AK669" s="224"/>
      <c r="AL669" s="363"/>
      <c r="AM669" s="224"/>
      <c r="AN669" s="224"/>
      <c r="AO669" s="224"/>
      <c r="AP669" s="224"/>
      <c r="AQ669" s="224"/>
      <c r="AR669" s="224"/>
      <c r="AS669" s="224"/>
      <c r="AT669" s="224"/>
      <c r="AU669" s="224"/>
      <c r="AV669" s="224"/>
      <c r="AW669" s="224"/>
      <c r="AX669" s="224"/>
      <c r="AY669" s="224"/>
      <c r="AZ669" s="224"/>
      <c r="BA669" s="224"/>
      <c r="BB669" s="224"/>
      <c r="BC669" s="224"/>
      <c r="BD669" s="224"/>
      <c r="BE669" s="224"/>
      <c r="BF669" s="224"/>
      <c r="BG669" s="224"/>
      <c r="BH669" s="224"/>
      <c r="BI669" s="224"/>
      <c r="BJ669" s="224"/>
      <c r="BK669" s="224"/>
      <c r="BL669" s="224"/>
      <c r="BM669" s="224"/>
      <c r="BN669" s="224"/>
      <c r="BO669" s="224"/>
      <c r="BP669" s="363"/>
      <c r="BQ669" s="224"/>
      <c r="BR669" s="224"/>
      <c r="BS669" s="777"/>
      <c r="BT669" s="777"/>
      <c r="BU669" s="777"/>
    </row>
    <row r="670" spans="1:73" s="22" customFormat="1" ht="15.75" customHeight="1">
      <c r="A670" s="777"/>
      <c r="B670" s="70" t="s">
        <v>10723</v>
      </c>
      <c r="C670" s="2012">
        <f>IF($O$499=0,0,$O$499/$O$654)</f>
        <v>0.31149339573315504</v>
      </c>
      <c r="D670" s="2048"/>
      <c r="E670" s="2048"/>
      <c r="F670" s="2048"/>
      <c r="G670" s="2048"/>
      <c r="H670" s="2048"/>
      <c r="I670" s="2048"/>
      <c r="J670" s="2048"/>
      <c r="K670" s="2048"/>
      <c r="L670" s="2048"/>
      <c r="M670" s="2048"/>
      <c r="N670" s="2048"/>
      <c r="O670" s="2048"/>
      <c r="P670" s="2048"/>
      <c r="Q670" s="2048"/>
      <c r="R670" s="2048"/>
      <c r="S670" s="2048"/>
      <c r="T670" s="2048"/>
      <c r="U670" s="2048"/>
      <c r="V670" s="2048"/>
      <c r="W670" s="2048"/>
      <c r="X670" s="2048"/>
      <c r="Y670" s="2048"/>
      <c r="Z670" s="2048"/>
      <c r="AA670" s="2048"/>
      <c r="AB670" s="2048"/>
      <c r="AC670" s="2048"/>
      <c r="AD670" s="2048"/>
      <c r="AE670" s="2048"/>
      <c r="AF670" s="2068"/>
      <c r="AG670" s="69"/>
      <c r="AH670" s="52" t="s">
        <v>10724</v>
      </c>
      <c r="AI670" s="197"/>
      <c r="AJ670" s="363"/>
      <c r="AK670" s="224"/>
      <c r="AL670" s="363"/>
      <c r="AM670" s="224"/>
      <c r="AN670" s="224"/>
      <c r="AO670" s="224"/>
      <c r="AP670" s="224"/>
      <c r="AQ670" s="224"/>
      <c r="AR670" s="224"/>
      <c r="AS670" s="224"/>
      <c r="AT670" s="224"/>
      <c r="AU670" s="224"/>
      <c r="AV670" s="224"/>
      <c r="AW670" s="224"/>
      <c r="AX670" s="224"/>
      <c r="AY670" s="224"/>
      <c r="AZ670" s="224"/>
      <c r="BA670" s="224"/>
      <c r="BB670" s="224"/>
      <c r="BC670" s="224"/>
      <c r="BD670" s="224"/>
      <c r="BE670" s="224"/>
      <c r="BF670" s="224"/>
      <c r="BG670" s="224"/>
      <c r="BH670" s="224"/>
      <c r="BI670" s="224"/>
      <c r="BJ670" s="224"/>
      <c r="BK670" s="224"/>
      <c r="BL670" s="224"/>
      <c r="BM670" s="224"/>
      <c r="BN670" s="224"/>
      <c r="BO670" s="224"/>
      <c r="BP670" s="363"/>
      <c r="BQ670" s="224"/>
      <c r="BR670" s="224"/>
      <c r="BS670" s="777"/>
      <c r="BT670" s="777"/>
      <c r="BU670" s="777"/>
    </row>
    <row r="671" spans="1:73" s="22" customFormat="1" ht="15.75" customHeight="1">
      <c r="A671" s="777"/>
      <c r="B671" s="70" t="s">
        <v>10725</v>
      </c>
      <c r="C671" s="2012">
        <f>IF($O$652=0,0,$O$652/$O$654)</f>
        <v>0</v>
      </c>
      <c r="D671" s="2048"/>
      <c r="E671" s="2048"/>
      <c r="F671" s="2048"/>
      <c r="G671" s="2048"/>
      <c r="H671" s="2048"/>
      <c r="I671" s="2048"/>
      <c r="J671" s="2048"/>
      <c r="K671" s="2048"/>
      <c r="L671" s="2048"/>
      <c r="M671" s="2048"/>
      <c r="N671" s="2048"/>
      <c r="O671" s="2048"/>
      <c r="P671" s="2048"/>
      <c r="Q671" s="2048"/>
      <c r="R671" s="2048"/>
      <c r="S671" s="2048"/>
      <c r="T671" s="2048"/>
      <c r="U671" s="2048"/>
      <c r="V671" s="2048"/>
      <c r="W671" s="2048"/>
      <c r="X671" s="2048"/>
      <c r="Y671" s="2048"/>
      <c r="Z671" s="2048"/>
      <c r="AA671" s="2048"/>
      <c r="AB671" s="2048"/>
      <c r="AC671" s="2048"/>
      <c r="AD671" s="2048"/>
      <c r="AE671" s="2048"/>
      <c r="AF671" s="2068"/>
      <c r="AG671" s="69"/>
      <c r="AH671" s="52" t="s">
        <v>10726</v>
      </c>
      <c r="AI671" s="197"/>
      <c r="AJ671" s="363"/>
      <c r="AK671" s="224"/>
      <c r="AL671" s="363"/>
      <c r="AM671" s="224"/>
      <c r="AN671" s="224"/>
      <c r="AO671" s="224"/>
      <c r="AP671" s="224"/>
      <c r="AQ671" s="224"/>
      <c r="AR671" s="224"/>
      <c r="AS671" s="224"/>
      <c r="AT671" s="224"/>
      <c r="AU671" s="224"/>
      <c r="AV671" s="224"/>
      <c r="AW671" s="224"/>
      <c r="AX671" s="224"/>
      <c r="AY671" s="224"/>
      <c r="AZ671" s="224"/>
      <c r="BA671" s="224"/>
      <c r="BB671" s="224"/>
      <c r="BC671" s="224"/>
      <c r="BD671" s="224"/>
      <c r="BE671" s="224"/>
      <c r="BF671" s="224"/>
      <c r="BG671" s="224"/>
      <c r="BH671" s="224"/>
      <c r="BI671" s="224"/>
      <c r="BJ671" s="224"/>
      <c r="BK671" s="224"/>
      <c r="BL671" s="224"/>
      <c r="BM671" s="224"/>
      <c r="BN671" s="224"/>
      <c r="BO671" s="224"/>
      <c r="BP671" s="363"/>
      <c r="BQ671" s="224"/>
      <c r="BR671" s="224"/>
      <c r="BS671" s="777"/>
      <c r="BT671" s="777"/>
      <c r="BU671" s="777"/>
    </row>
    <row r="672" spans="1:73" s="22" customFormat="1" ht="15.75" customHeight="1">
      <c r="A672" s="777"/>
      <c r="B672" s="71" t="s">
        <v>10727</v>
      </c>
      <c r="C672" s="2012">
        <f>IF(($O$499+$O$652)=0,0,($O$499+$O$652)/$O$654)</f>
        <v>0.31149339573315504</v>
      </c>
      <c r="D672" s="2048"/>
      <c r="E672" s="2048"/>
      <c r="F672" s="2048"/>
      <c r="G672" s="2048"/>
      <c r="H672" s="2048"/>
      <c r="I672" s="2048"/>
      <c r="J672" s="2048"/>
      <c r="K672" s="2048"/>
      <c r="L672" s="2048"/>
      <c r="M672" s="2048"/>
      <c r="N672" s="2048"/>
      <c r="O672" s="2048"/>
      <c r="P672" s="2048"/>
      <c r="Q672" s="2048"/>
      <c r="R672" s="2048"/>
      <c r="S672" s="2048"/>
      <c r="T672" s="2048"/>
      <c r="U672" s="2048"/>
      <c r="V672" s="2048"/>
      <c r="W672" s="2048"/>
      <c r="X672" s="2048"/>
      <c r="Y672" s="2048"/>
      <c r="Z672" s="2048"/>
      <c r="AA672" s="2048"/>
      <c r="AB672" s="2048"/>
      <c r="AC672" s="2048"/>
      <c r="AD672" s="2048"/>
      <c r="AE672" s="2048"/>
      <c r="AF672" s="2068"/>
      <c r="AG672" s="69"/>
      <c r="AH672" s="52" t="s">
        <v>10728</v>
      </c>
      <c r="AI672" s="197"/>
      <c r="AJ672" s="363"/>
      <c r="AK672" s="224"/>
      <c r="AL672" s="363"/>
      <c r="AM672" s="224"/>
      <c r="AN672" s="224"/>
      <c r="AO672" s="224"/>
      <c r="AP672" s="224"/>
      <c r="AQ672" s="224"/>
      <c r="AR672" s="224"/>
      <c r="AS672" s="224"/>
      <c r="AT672" s="224"/>
      <c r="AU672" s="224"/>
      <c r="AV672" s="224"/>
      <c r="AW672" s="224"/>
      <c r="AX672" s="224"/>
      <c r="AY672" s="224"/>
      <c r="AZ672" s="224"/>
      <c r="BA672" s="224"/>
      <c r="BB672" s="224"/>
      <c r="BC672" s="224"/>
      <c r="BD672" s="224"/>
      <c r="BE672" s="224"/>
      <c r="BF672" s="224"/>
      <c r="BG672" s="224"/>
      <c r="BH672" s="224"/>
      <c r="BI672" s="224"/>
      <c r="BJ672" s="224"/>
      <c r="BK672" s="224"/>
      <c r="BL672" s="224"/>
      <c r="BM672" s="224"/>
      <c r="BN672" s="224"/>
      <c r="BO672" s="224"/>
      <c r="BP672" s="363"/>
      <c r="BQ672" s="224"/>
      <c r="BR672" s="224"/>
      <c r="BS672" s="777"/>
      <c r="BT672" s="777"/>
      <c r="BU672" s="777"/>
    </row>
    <row r="673" spans="1:73" s="22" customFormat="1" ht="15.75" customHeight="1">
      <c r="A673" s="777"/>
      <c r="B673" s="71" t="s">
        <v>10729</v>
      </c>
      <c r="C673" s="2013">
        <f>C672+C669</f>
        <v>0.82240702169422375</v>
      </c>
      <c r="D673" s="2048"/>
      <c r="E673" s="2048"/>
      <c r="F673" s="2048"/>
      <c r="G673" s="2048"/>
      <c r="H673" s="2048"/>
      <c r="I673" s="2048"/>
      <c r="J673" s="2048"/>
      <c r="K673" s="2048"/>
      <c r="L673" s="2048"/>
      <c r="M673" s="2048"/>
      <c r="N673" s="2048"/>
      <c r="O673" s="2048"/>
      <c r="P673" s="2048"/>
      <c r="Q673" s="2048"/>
      <c r="R673" s="2048"/>
      <c r="S673" s="2048"/>
      <c r="T673" s="2048"/>
      <c r="U673" s="2048"/>
      <c r="V673" s="2048"/>
      <c r="W673" s="2048"/>
      <c r="X673" s="2048"/>
      <c r="Y673" s="2048"/>
      <c r="Z673" s="2048"/>
      <c r="AA673" s="2048"/>
      <c r="AB673" s="2048"/>
      <c r="AC673" s="2048"/>
      <c r="AD673" s="2048"/>
      <c r="AE673" s="2048"/>
      <c r="AF673" s="2068"/>
      <c r="AG673" s="69"/>
      <c r="AH673" s="52" t="s">
        <v>10730</v>
      </c>
      <c r="AI673" s="197"/>
      <c r="AJ673" s="363"/>
      <c r="AK673" s="224"/>
      <c r="AL673" s="363"/>
      <c r="AM673" s="224"/>
      <c r="AN673" s="224"/>
      <c r="AO673" s="224"/>
      <c r="AP673" s="224"/>
      <c r="AQ673" s="224"/>
      <c r="AR673" s="224"/>
      <c r="AS673" s="224"/>
      <c r="AT673" s="224"/>
      <c r="AU673" s="224"/>
      <c r="AV673" s="224"/>
      <c r="AW673" s="224"/>
      <c r="AX673" s="224"/>
      <c r="AY673" s="224"/>
      <c r="AZ673" s="224"/>
      <c r="BA673" s="224"/>
      <c r="BB673" s="224"/>
      <c r="BC673" s="224"/>
      <c r="BD673" s="224"/>
      <c r="BE673" s="224"/>
      <c r="BF673" s="224"/>
      <c r="BG673" s="224"/>
      <c r="BH673" s="224"/>
      <c r="BI673" s="224"/>
      <c r="BJ673" s="224"/>
      <c r="BK673" s="224"/>
      <c r="BL673" s="224"/>
      <c r="BM673" s="224"/>
      <c r="BN673" s="224"/>
      <c r="BO673" s="224"/>
      <c r="BP673" s="363"/>
      <c r="BQ673" s="224"/>
      <c r="BR673" s="224"/>
      <c r="BS673" s="777"/>
      <c r="BT673" s="777"/>
      <c r="BU673" s="777"/>
    </row>
    <row r="674" spans="1:73" s="22" customFormat="1" ht="15.75" customHeight="1" thickBot="1">
      <c r="A674" s="777"/>
      <c r="B674" s="72" t="s">
        <v>7862</v>
      </c>
      <c r="C674" s="2014">
        <f>IF($Q$654=0,0,$Q$654/$O$654)</f>
        <v>13.837808501118571</v>
      </c>
      <c r="D674" s="2036"/>
      <c r="E674" s="2036"/>
      <c r="F674" s="2036"/>
      <c r="G674" s="2036"/>
      <c r="H674" s="2036"/>
      <c r="I674" s="2036"/>
      <c r="J674" s="2036"/>
      <c r="K674" s="2036"/>
      <c r="L674" s="2036"/>
      <c r="M674" s="2036"/>
      <c r="N674" s="2036"/>
      <c r="O674" s="2036"/>
      <c r="P674" s="2036"/>
      <c r="Q674" s="2036"/>
      <c r="R674" s="2036"/>
      <c r="S674" s="2036"/>
      <c r="T674" s="2036"/>
      <c r="U674" s="2036"/>
      <c r="V674" s="2036"/>
      <c r="W674" s="2036"/>
      <c r="X674" s="2036"/>
      <c r="Y674" s="2036"/>
      <c r="Z674" s="2036"/>
      <c r="AA674" s="2036"/>
      <c r="AB674" s="2036"/>
      <c r="AC674" s="2036"/>
      <c r="AD674" s="2036"/>
      <c r="AE674" s="2036"/>
      <c r="AF674" s="2065"/>
      <c r="AG674" s="69"/>
      <c r="AH674" s="54" t="s">
        <v>10731</v>
      </c>
      <c r="AI674" s="197"/>
      <c r="AJ674" s="363"/>
      <c r="AK674" s="224"/>
      <c r="AL674" s="363"/>
      <c r="AM674" s="224"/>
      <c r="AN674" s="224"/>
      <c r="AO674" s="224"/>
      <c r="AP674" s="224"/>
      <c r="AQ674" s="224"/>
      <c r="AR674" s="224"/>
      <c r="AS674" s="224"/>
      <c r="AT674" s="224"/>
      <c r="AU674" s="224"/>
      <c r="AV674" s="224"/>
      <c r="AW674" s="224"/>
      <c r="AX674" s="224"/>
      <c r="AY674" s="224"/>
      <c r="AZ674" s="224"/>
      <c r="BA674" s="224"/>
      <c r="BB674" s="224"/>
      <c r="BC674" s="224"/>
      <c r="BD674" s="224"/>
      <c r="BE674" s="224"/>
      <c r="BF674" s="224"/>
      <c r="BG674" s="224"/>
      <c r="BH674" s="224"/>
      <c r="BI674" s="224"/>
      <c r="BJ674" s="224"/>
      <c r="BK674" s="224"/>
      <c r="BL674" s="224"/>
      <c r="BM674" s="224"/>
      <c r="BN674" s="224"/>
      <c r="BO674" s="224"/>
      <c r="BP674" s="363"/>
      <c r="BQ674" s="224"/>
      <c r="BR674" s="224"/>
      <c r="BS674" s="777"/>
      <c r="BT674" s="777"/>
      <c r="BU674" s="777"/>
    </row>
    <row r="675" spans="1:73" s="22" customFormat="1" ht="16.5" thickTop="1">
      <c r="A675" s="777"/>
      <c r="B675" s="61"/>
      <c r="C675" s="61"/>
      <c r="D675" s="61"/>
      <c r="E675" s="61"/>
      <c r="F675" s="61"/>
      <c r="G675" s="61"/>
      <c r="H675" s="73"/>
      <c r="I675" s="73"/>
      <c r="J675" s="73"/>
      <c r="K675" s="73"/>
      <c r="L675" s="73"/>
      <c r="M675" s="73"/>
      <c r="N675" s="73"/>
      <c r="O675" s="61"/>
      <c r="P675" s="61"/>
      <c r="Q675" s="61"/>
      <c r="R675" s="61"/>
      <c r="S675" s="61"/>
      <c r="T675" s="61"/>
      <c r="U675" s="61"/>
      <c r="V675" s="61"/>
      <c r="W675" s="61"/>
      <c r="X675" s="61"/>
      <c r="Y675" s="61"/>
      <c r="Z675" s="61"/>
      <c r="AA675" s="61"/>
      <c r="AB675" s="61"/>
      <c r="AC675" s="61"/>
      <c r="AD675" s="61"/>
      <c r="AE675" s="73"/>
      <c r="AF675" s="61"/>
      <c r="AG675" s="28"/>
      <c r="AH675" s="28"/>
      <c r="AI675" s="197"/>
      <c r="AJ675" s="224"/>
      <c r="AK675" s="224"/>
      <c r="AL675" s="224"/>
      <c r="AM675" s="224"/>
      <c r="AN675" s="224"/>
      <c r="AO675" s="224"/>
      <c r="AP675" s="224"/>
      <c r="AQ675" s="224"/>
      <c r="AR675" s="224"/>
      <c r="AS675" s="224"/>
      <c r="AT675" s="224"/>
      <c r="AU675" s="224"/>
      <c r="AV675" s="224"/>
      <c r="AW675" s="224"/>
      <c r="AX675" s="224"/>
      <c r="AY675" s="224"/>
      <c r="AZ675" s="224"/>
      <c r="BA675" s="224"/>
      <c r="BB675" s="224"/>
      <c r="BC675" s="224"/>
      <c r="BD675" s="224"/>
      <c r="BE675" s="224"/>
      <c r="BF675" s="224"/>
      <c r="BG675" s="224"/>
      <c r="BH675" s="224"/>
      <c r="BI675" s="224"/>
      <c r="BJ675" s="224"/>
      <c r="BK675" s="224"/>
      <c r="BL675" s="224"/>
      <c r="BM675" s="224"/>
      <c r="BN675" s="224"/>
      <c r="BO675" s="224"/>
      <c r="BP675" s="224"/>
      <c r="BQ675" s="224"/>
      <c r="BR675" s="224"/>
      <c r="BS675" s="777"/>
      <c r="BT675" s="777"/>
      <c r="BU675" s="777"/>
    </row>
    <row r="676" spans="1:73" s="22" customFormat="1">
      <c r="A676" s="777"/>
      <c r="B676" s="28"/>
      <c r="C676" s="28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28"/>
      <c r="U676" s="28"/>
      <c r="V676" s="28"/>
      <c r="W676" s="28"/>
      <c r="X676" s="28"/>
      <c r="Y676" s="28"/>
      <c r="Z676" s="28"/>
      <c r="AA676" s="28"/>
      <c r="AB676" s="28"/>
      <c r="AC676" s="28"/>
      <c r="AD676" s="28"/>
      <c r="AE676" s="28"/>
      <c r="AF676" s="28"/>
      <c r="AG676" s="28"/>
      <c r="AH676" s="28"/>
      <c r="AI676" s="197"/>
      <c r="AJ676" s="224"/>
      <c r="AK676" s="224"/>
      <c r="AL676" s="224"/>
      <c r="AM676" s="224"/>
      <c r="AN676" s="224"/>
      <c r="AO676" s="224"/>
      <c r="AP676" s="224"/>
      <c r="AQ676" s="224"/>
      <c r="AR676" s="224"/>
      <c r="AS676" s="224"/>
      <c r="AT676" s="224"/>
      <c r="AU676" s="224"/>
      <c r="AV676" s="224"/>
      <c r="AW676" s="224"/>
      <c r="AX676" s="224"/>
      <c r="AY676" s="224"/>
      <c r="AZ676" s="224"/>
      <c r="BA676" s="224"/>
      <c r="BB676" s="224"/>
      <c r="BC676" s="224"/>
      <c r="BD676" s="224"/>
      <c r="BE676" s="224"/>
      <c r="BF676" s="224"/>
      <c r="BG676" s="224"/>
      <c r="BH676" s="224"/>
      <c r="BI676" s="224"/>
      <c r="BJ676" s="224"/>
      <c r="BK676" s="224"/>
      <c r="BL676" s="224"/>
      <c r="BM676" s="224"/>
      <c r="BN676" s="224"/>
      <c r="BO676" s="224"/>
      <c r="BP676" s="224"/>
      <c r="BQ676" s="224"/>
      <c r="BR676" s="224"/>
      <c r="BS676" s="777"/>
      <c r="BT676" s="777"/>
      <c r="BU676" s="777"/>
    </row>
    <row r="677" spans="1:73">
      <c r="AE677" s="24"/>
    </row>
    <row r="678" spans="1:73">
      <c r="AE678" s="24"/>
    </row>
    <row r="679" spans="1:73">
      <c r="AE679" s="24"/>
    </row>
    <row r="680" spans="1:73">
      <c r="AE680" s="24"/>
    </row>
    <row r="681" spans="1:73">
      <c r="AE681" s="24"/>
    </row>
    <row r="682" spans="1:73"/>
    <row r="683" spans="1:73"/>
    <row r="684" spans="1:73"/>
    <row r="685" spans="1:73"/>
    <row r="686" spans="1:73"/>
    <row r="687" spans="1:73"/>
  </sheetData>
  <sheetProtection formatColumns="0" formatRows="0" autoFilter="0"/>
  <mergeCells count="3">
    <mergeCell ref="AH5:AH6"/>
    <mergeCell ref="AM4:AO4"/>
    <mergeCell ref="B3:AF3"/>
  </mergeCells>
  <conditionalFormatting sqref="AK9:AK126">
    <cfRule type="cellIs" dxfId="346" priority="9" operator="equal">
      <formula>0</formula>
    </cfRule>
  </conditionalFormatting>
  <conditionalFormatting sqref="AK176">
    <cfRule type="cellIs" dxfId="345" priority="7" operator="equal">
      <formula>0</formula>
    </cfRule>
  </conditionalFormatting>
  <conditionalFormatting sqref="AK179:AK337">
    <cfRule type="cellIs" dxfId="344" priority="6" operator="equal">
      <formula>0</formula>
    </cfRule>
  </conditionalFormatting>
  <conditionalFormatting sqref="AK340:AK499">
    <cfRule type="cellIs" dxfId="343" priority="5" operator="equal">
      <formula>0</formula>
    </cfRule>
  </conditionalFormatting>
  <conditionalFormatting sqref="AK502:AK652">
    <cfRule type="cellIs" dxfId="342" priority="4" operator="equal">
      <formula>0</formula>
    </cfRule>
  </conditionalFormatting>
  <conditionalFormatting sqref="AK654">
    <cfRule type="cellIs" dxfId="341" priority="3" operator="equal">
      <formula>0</formula>
    </cfRule>
  </conditionalFormatting>
  <dataValidations count="3">
    <dataValidation type="list" allowBlank="1" showInputMessage="1" showErrorMessage="1" sqref="D187:D336 D349:D498 D502:D651 D9:D175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187:E336 E349:E498 E502:E651 E9:E175" xr:uid="{81465ED4-B3F1-4D4B-93EF-A361E0788323}">
      <formula1>"', Bullet, Amortising, Callable, Sinkable, Perpetual, Revolving, Other"</formula1>
    </dataValidation>
    <dataValidation type="list" allowBlank="1" showInputMessage="1" showErrorMessage="1" sqref="G187:G336 G349:G498 G502:G651 G9:G175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90" zoomScaleNormal="90" zoomScaleSheetLayoutView="100" workbookViewId="0">
      <pane ySplit="6" topLeftCell="A32" activePane="bottomLeft" state="frozen"/>
      <selection pane="bottomLeft" activeCell="J46" sqref="J46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60" customWidth="1"/>
    <col min="15" max="15" width="1.625" style="260" customWidth="1"/>
    <col min="16" max="16" width="12.5" style="224" customWidth="1"/>
    <col min="17" max="17" width="1.625" style="224" customWidth="1"/>
    <col min="18" max="18" width="26.75" style="224" hidden="1" customWidth="1"/>
    <col min="19" max="20" width="1.625" style="224" customWidth="1"/>
    <col min="21" max="21" width="25.125" style="224" customWidth="1"/>
    <col min="22" max="22" width="1.625" style="263" customWidth="1"/>
    <col min="23" max="32" width="8.125" style="263" hidden="1" customWidth="1"/>
    <col min="33" max="33" width="1.625" style="263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89" customFormat="1" ht="29.25" customHeight="1">
      <c r="B1" s="479" t="s">
        <v>10732</v>
      </c>
      <c r="C1" s="479"/>
      <c r="D1" s="479"/>
      <c r="E1" s="479"/>
      <c r="F1" s="777"/>
      <c r="G1" s="777"/>
      <c r="H1" s="777"/>
      <c r="I1" s="777"/>
      <c r="J1" s="777"/>
      <c r="K1" s="777"/>
      <c r="L1" s="777"/>
      <c r="M1" s="777"/>
      <c r="N1" s="777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7220</v>
      </c>
      <c r="AJ1" s="479"/>
      <c r="AK1" s="777"/>
      <c r="AL1" s="777"/>
      <c r="AM1" s="777"/>
      <c r="AN1" s="777"/>
      <c r="AO1" s="777"/>
      <c r="AP1" s="777"/>
      <c r="AQ1" s="777"/>
      <c r="AR1" s="777"/>
      <c r="AS1" s="777"/>
    </row>
    <row r="2" spans="1:45" s="389" customFormat="1" ht="29.25" customHeight="1">
      <c r="B2" s="479" t="str">
        <f>SelectCompany!B4</f>
        <v>Wessex Water</v>
      </c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7"/>
      <c r="N2" s="777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7"/>
      <c r="AK2" s="777"/>
      <c r="AL2" s="777"/>
      <c r="AM2" s="777"/>
      <c r="AN2" s="777"/>
      <c r="AO2" s="777"/>
      <c r="AP2" s="777"/>
      <c r="AQ2" s="777"/>
      <c r="AR2" s="777"/>
      <c r="AS2" s="777"/>
    </row>
    <row r="3" spans="1:45" ht="45" customHeight="1">
      <c r="B3" s="2879" t="s">
        <v>10733</v>
      </c>
      <c r="C3" s="2879"/>
      <c r="D3" s="2879"/>
      <c r="E3" s="2879"/>
      <c r="F3" s="2879"/>
      <c r="G3" s="2879"/>
      <c r="H3" s="2879"/>
      <c r="I3" s="2879"/>
      <c r="J3" s="2879"/>
      <c r="K3" s="2879"/>
      <c r="L3" s="2879"/>
      <c r="M3" s="2879"/>
      <c r="N3" s="2879"/>
      <c r="O3" s="2879"/>
      <c r="P3" s="2879"/>
      <c r="Q3" s="2879"/>
      <c r="R3" s="2879"/>
      <c r="T3" s="342"/>
      <c r="U3" s="265" t="s">
        <v>7222</v>
      </c>
      <c r="V3" s="361"/>
      <c r="AG3" s="361"/>
      <c r="AI3" s="2879" t="s">
        <v>10733</v>
      </c>
      <c r="AJ3" s="2879"/>
      <c r="AK3" s="2879"/>
      <c r="AL3" s="2879"/>
      <c r="AM3" s="2879"/>
      <c r="AN3" s="2879"/>
      <c r="AO3" s="2879"/>
      <c r="AP3" s="2879"/>
      <c r="AQ3" s="2879"/>
      <c r="AR3" s="2879"/>
      <c r="AS3" s="2879"/>
    </row>
    <row r="4" spans="1:45" ht="15" customHeight="1" thickBot="1"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  <c r="P4" s="260"/>
      <c r="T4" s="345"/>
      <c r="U4" s="267"/>
      <c r="V4" s="361"/>
      <c r="W4" s="2752" t="s">
        <v>7223</v>
      </c>
      <c r="X4" s="2752"/>
      <c r="Y4" s="2752"/>
      <c r="Z4" s="2752"/>
      <c r="AA4" s="2752"/>
      <c r="AB4" s="2752"/>
      <c r="AC4" s="2752"/>
      <c r="AD4" s="2752"/>
      <c r="AE4" s="2752"/>
      <c r="AF4" s="2752"/>
      <c r="AG4" s="361"/>
      <c r="AI4" s="689"/>
      <c r="AJ4" s="689"/>
      <c r="AK4" s="689"/>
      <c r="AL4" s="689"/>
      <c r="AM4" s="689"/>
      <c r="AN4" s="689"/>
      <c r="AO4" s="689"/>
      <c r="AP4" s="689"/>
      <c r="AQ4" s="689"/>
      <c r="AR4" s="689"/>
      <c r="AS4" s="689"/>
    </row>
    <row r="5" spans="1:45" ht="15" customHeight="1" thickTop="1">
      <c r="A5" s="197"/>
      <c r="B5" s="2875" t="s">
        <v>7224</v>
      </c>
      <c r="C5" s="2757" t="s">
        <v>7225</v>
      </c>
      <c r="D5" s="2757" t="s">
        <v>670</v>
      </c>
      <c r="E5" s="2877" t="s">
        <v>7871</v>
      </c>
      <c r="F5" s="2877"/>
      <c r="G5" s="2877"/>
      <c r="H5" s="2877"/>
      <c r="I5" s="2877"/>
      <c r="J5" s="2877" t="s">
        <v>10734</v>
      </c>
      <c r="K5" s="2877"/>
      <c r="L5" s="2877"/>
      <c r="M5" s="2877"/>
      <c r="N5" s="2878"/>
      <c r="O5" s="780"/>
      <c r="P5" s="2853" t="s">
        <v>7229</v>
      </c>
      <c r="Q5" s="197"/>
      <c r="R5" s="2853" t="s">
        <v>7230</v>
      </c>
      <c r="S5" s="197"/>
      <c r="T5" s="345"/>
      <c r="U5" s="267"/>
      <c r="V5" s="361"/>
      <c r="W5" s="269" t="s">
        <v>7231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75" t="s">
        <v>7224</v>
      </c>
      <c r="AJ5" s="2877" t="s">
        <v>7871</v>
      </c>
      <c r="AK5" s="2877"/>
      <c r="AL5" s="2877"/>
      <c r="AM5" s="2877"/>
      <c r="AN5" s="2877"/>
      <c r="AO5" s="2877" t="s">
        <v>10734</v>
      </c>
      <c r="AP5" s="2877"/>
      <c r="AQ5" s="2877"/>
      <c r="AR5" s="2877"/>
      <c r="AS5" s="2878"/>
    </row>
    <row r="6" spans="1:45" ht="56.25" customHeight="1" thickBot="1">
      <c r="A6" s="197"/>
      <c r="B6" s="2876"/>
      <c r="C6" s="2880"/>
      <c r="D6" s="2880"/>
      <c r="E6" s="781" t="s">
        <v>8160</v>
      </c>
      <c r="F6" s="781" t="s">
        <v>10735</v>
      </c>
      <c r="G6" s="781" t="s">
        <v>10736</v>
      </c>
      <c r="H6" s="781" t="s">
        <v>8163</v>
      </c>
      <c r="I6" s="781" t="s">
        <v>8164</v>
      </c>
      <c r="J6" s="781" t="s">
        <v>8160</v>
      </c>
      <c r="K6" s="781" t="s">
        <v>10735</v>
      </c>
      <c r="L6" s="781" t="s">
        <v>10736</v>
      </c>
      <c r="M6" s="781" t="s">
        <v>8163</v>
      </c>
      <c r="N6" s="782" t="s">
        <v>8164</v>
      </c>
      <c r="O6" s="349"/>
      <c r="P6" s="2855"/>
      <c r="Q6" s="197"/>
      <c r="R6" s="2855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76"/>
      <c r="AJ6" s="781" t="s">
        <v>8160</v>
      </c>
      <c r="AK6" s="781" t="s">
        <v>10735</v>
      </c>
      <c r="AL6" s="781" t="s">
        <v>10736</v>
      </c>
      <c r="AM6" s="781" t="s">
        <v>8163</v>
      </c>
      <c r="AN6" s="781" t="s">
        <v>10737</v>
      </c>
      <c r="AO6" s="781" t="s">
        <v>8160</v>
      </c>
      <c r="AP6" s="781" t="s">
        <v>10735</v>
      </c>
      <c r="AQ6" s="781" t="s">
        <v>10736</v>
      </c>
      <c r="AR6" s="781" t="s">
        <v>8163</v>
      </c>
      <c r="AS6" s="782" t="s">
        <v>10737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1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5" thickTop="1" thickBot="1">
      <c r="A8" s="197"/>
      <c r="B8" s="783" t="s">
        <v>10738</v>
      </c>
      <c r="C8" s="784"/>
      <c r="D8" s="784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1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3" t="s">
        <v>10738</v>
      </c>
      <c r="AJ8" s="785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">
      <c r="A9" s="197"/>
      <c r="B9" s="786" t="s">
        <v>10739</v>
      </c>
      <c r="C9" s="787" t="s">
        <v>681</v>
      </c>
      <c r="D9" s="787">
        <v>3</v>
      </c>
      <c r="E9" s="788">
        <v>16.254000000000001</v>
      </c>
      <c r="F9" s="788">
        <v>120.19499999999999</v>
      </c>
      <c r="G9" s="788">
        <v>291.08800000000002</v>
      </c>
      <c r="H9" s="788">
        <v>27.295999999999999</v>
      </c>
      <c r="I9" s="788">
        <v>0</v>
      </c>
      <c r="J9" s="788">
        <v>50.557000000000002</v>
      </c>
      <c r="K9" s="788">
        <v>299.84199999999998</v>
      </c>
      <c r="L9" s="788">
        <v>840.69299999999998</v>
      </c>
      <c r="M9" s="788">
        <v>71.521000000000001</v>
      </c>
      <c r="N9" s="789">
        <v>0</v>
      </c>
      <c r="O9" s="349"/>
      <c r="P9" s="790" t="s">
        <v>10740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6" t="s">
        <v>10741</v>
      </c>
      <c r="AJ9" s="788" t="s">
        <v>10742</v>
      </c>
      <c r="AK9" s="788" t="s">
        <v>10743</v>
      </c>
      <c r="AL9" s="788" t="s">
        <v>10744</v>
      </c>
      <c r="AM9" s="788" t="s">
        <v>10745</v>
      </c>
      <c r="AN9" s="788" t="s">
        <v>10746</v>
      </c>
      <c r="AO9" s="788" t="s">
        <v>10747</v>
      </c>
      <c r="AP9" s="788" t="s">
        <v>10748</v>
      </c>
      <c r="AQ9" s="788" t="s">
        <v>10749</v>
      </c>
      <c r="AR9" s="788" t="s">
        <v>10750</v>
      </c>
      <c r="AS9" s="789" t="s">
        <v>10751</v>
      </c>
    </row>
    <row r="10" spans="1:45" ht="32.25" customHeight="1">
      <c r="A10" s="197"/>
      <c r="B10" s="791" t="s">
        <v>10752</v>
      </c>
      <c r="C10" s="325" t="s">
        <v>681</v>
      </c>
      <c r="D10" s="325">
        <v>3</v>
      </c>
      <c r="E10" s="792">
        <v>13.196999999999999</v>
      </c>
      <c r="F10" s="792">
        <v>129.93600000000001</v>
      </c>
      <c r="G10" s="792">
        <v>264.96100000000001</v>
      </c>
      <c r="H10" s="792">
        <v>47.968000000000004</v>
      </c>
      <c r="I10" s="792">
        <v>0</v>
      </c>
      <c r="J10" s="792">
        <v>33.067999999999998</v>
      </c>
      <c r="K10" s="792">
        <v>368.255</v>
      </c>
      <c r="L10" s="792">
        <v>729.07</v>
      </c>
      <c r="M10" s="792">
        <v>104.36499999999999</v>
      </c>
      <c r="N10" s="793">
        <v>0</v>
      </c>
      <c r="O10" s="349"/>
      <c r="P10" s="794" t="s">
        <v>10753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1" t="s">
        <v>10754</v>
      </c>
      <c r="AJ10" s="792" t="s">
        <v>10755</v>
      </c>
      <c r="AK10" s="792" t="s">
        <v>10756</v>
      </c>
      <c r="AL10" s="792" t="s">
        <v>10757</v>
      </c>
      <c r="AM10" s="792" t="s">
        <v>10758</v>
      </c>
      <c r="AN10" s="792" t="s">
        <v>10759</v>
      </c>
      <c r="AO10" s="792" t="s">
        <v>10760</v>
      </c>
      <c r="AP10" s="792" t="s">
        <v>10761</v>
      </c>
      <c r="AQ10" s="792" t="s">
        <v>10762</v>
      </c>
      <c r="AR10" s="792" t="s">
        <v>10763</v>
      </c>
      <c r="AS10" s="793" t="s">
        <v>10764</v>
      </c>
    </row>
    <row r="11" spans="1:45" ht="15.75" customHeight="1">
      <c r="A11" s="197"/>
      <c r="B11" s="791" t="s">
        <v>10765</v>
      </c>
      <c r="C11" s="325" t="s">
        <v>681</v>
      </c>
      <c r="D11" s="325">
        <v>3</v>
      </c>
      <c r="E11" s="792">
        <v>0</v>
      </c>
      <c r="F11" s="792">
        <v>0</v>
      </c>
      <c r="G11" s="792">
        <v>0</v>
      </c>
      <c r="H11" s="792">
        <v>0</v>
      </c>
      <c r="I11" s="792">
        <v>0</v>
      </c>
      <c r="J11" s="792">
        <v>0</v>
      </c>
      <c r="K11" s="792">
        <v>0</v>
      </c>
      <c r="L11" s="792">
        <v>9.1999999999999993</v>
      </c>
      <c r="M11" s="792">
        <v>0</v>
      </c>
      <c r="N11" s="793">
        <v>0</v>
      </c>
      <c r="O11" s="349"/>
      <c r="P11" s="794" t="s">
        <v>10766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1" t="s">
        <v>10765</v>
      </c>
      <c r="AJ11" s="792" t="s">
        <v>10767</v>
      </c>
      <c r="AK11" s="792" t="s">
        <v>10768</v>
      </c>
      <c r="AL11" s="792" t="s">
        <v>10769</v>
      </c>
      <c r="AM11" s="792" t="s">
        <v>10770</v>
      </c>
      <c r="AN11" s="792" t="s">
        <v>10771</v>
      </c>
      <c r="AO11" s="792" t="s">
        <v>10772</v>
      </c>
      <c r="AP11" s="792" t="s">
        <v>10773</v>
      </c>
      <c r="AQ11" s="792" t="s">
        <v>10774</v>
      </c>
      <c r="AR11" s="792" t="s">
        <v>10775</v>
      </c>
      <c r="AS11" s="793" t="s">
        <v>10776</v>
      </c>
    </row>
    <row r="12" spans="1:45" ht="15.75" customHeight="1">
      <c r="A12" s="197"/>
      <c r="B12" s="791" t="s">
        <v>10777</v>
      </c>
      <c r="C12" s="325" t="s">
        <v>681</v>
      </c>
      <c r="D12" s="325">
        <v>3</v>
      </c>
      <c r="E12" s="792">
        <v>8.0000000000000002E-3</v>
      </c>
      <c r="F12" s="792">
        <v>8.1000000000000003E-2</v>
      </c>
      <c r="G12" s="792">
        <v>0.16500000000000001</v>
      </c>
      <c r="H12" s="792">
        <v>0.14000000000000001</v>
      </c>
      <c r="I12" s="792">
        <v>0</v>
      </c>
      <c r="J12" s="792">
        <v>2.4E-2</v>
      </c>
      <c r="K12" s="792">
        <v>0.26400000000000001</v>
      </c>
      <c r="L12" s="792">
        <v>0.52300000000000002</v>
      </c>
      <c r="M12" s="792">
        <v>1.133</v>
      </c>
      <c r="N12" s="795">
        <v>0</v>
      </c>
      <c r="O12" s="349"/>
      <c r="P12" s="794" t="s">
        <v>10778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1" t="s">
        <v>10777</v>
      </c>
      <c r="AJ12" s="792" t="s">
        <v>10779</v>
      </c>
      <c r="AK12" s="792" t="s">
        <v>10780</v>
      </c>
      <c r="AL12" s="792" t="s">
        <v>10781</v>
      </c>
      <c r="AM12" s="792" t="s">
        <v>10782</v>
      </c>
      <c r="AN12" s="792" t="s">
        <v>10783</v>
      </c>
      <c r="AO12" s="792" t="s">
        <v>10784</v>
      </c>
      <c r="AP12" s="792" t="s">
        <v>10785</v>
      </c>
      <c r="AQ12" s="792" t="s">
        <v>10786</v>
      </c>
      <c r="AR12" s="792" t="s">
        <v>10787</v>
      </c>
      <c r="AS12" s="795" t="s">
        <v>10788</v>
      </c>
    </row>
    <row r="13" spans="1:45" ht="33" customHeight="1">
      <c r="A13" s="197"/>
      <c r="B13" s="791" t="s">
        <v>10789</v>
      </c>
      <c r="C13" s="325" t="s">
        <v>681</v>
      </c>
      <c r="D13" s="325">
        <v>3</v>
      </c>
      <c r="E13" s="796">
        <f>IFERROR(E10 + E11 - E12, 0)</f>
        <v>13.189</v>
      </c>
      <c r="F13" s="796">
        <f t="shared" ref="F13:N13" si="12">IFERROR(F10 + F11 - F12, 0)</f>
        <v>129.85500000000002</v>
      </c>
      <c r="G13" s="796">
        <f t="shared" si="12"/>
        <v>264.79599999999999</v>
      </c>
      <c r="H13" s="796">
        <f t="shared" ref="H13" si="13">IFERROR(H10 + H11 - H12, 0)</f>
        <v>47.828000000000003</v>
      </c>
      <c r="I13" s="796">
        <f t="shared" si="12"/>
        <v>0</v>
      </c>
      <c r="J13" s="796">
        <f t="shared" si="12"/>
        <v>33.043999999999997</v>
      </c>
      <c r="K13" s="796">
        <f t="shared" si="12"/>
        <v>367.99099999999999</v>
      </c>
      <c r="L13" s="796">
        <f t="shared" si="12"/>
        <v>737.74700000000007</v>
      </c>
      <c r="M13" s="796">
        <f t="shared" ref="M13" si="14">IFERROR(M10 + M11 - M12, 0)</f>
        <v>103.232</v>
      </c>
      <c r="N13" s="797">
        <f t="shared" si="12"/>
        <v>0</v>
      </c>
      <c r="O13" s="349"/>
      <c r="P13" s="794" t="s">
        <v>10790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1" t="s">
        <v>10789</v>
      </c>
      <c r="AJ13" s="796" t="s">
        <v>10791</v>
      </c>
      <c r="AK13" s="796" t="s">
        <v>10792</v>
      </c>
      <c r="AL13" s="796" t="s">
        <v>10793</v>
      </c>
      <c r="AM13" s="796" t="s">
        <v>10794</v>
      </c>
      <c r="AN13" s="796" t="s">
        <v>10795</v>
      </c>
      <c r="AO13" s="796" t="s">
        <v>10796</v>
      </c>
      <c r="AP13" s="796" t="s">
        <v>10797</v>
      </c>
      <c r="AQ13" s="796" t="s">
        <v>10798</v>
      </c>
      <c r="AR13" s="796" t="s">
        <v>10799</v>
      </c>
      <c r="AS13" s="797" t="s">
        <v>10800</v>
      </c>
    </row>
    <row r="14" spans="1:45" ht="15.75" customHeight="1">
      <c r="A14" s="197"/>
      <c r="B14" s="791" t="s">
        <v>10801</v>
      </c>
      <c r="C14" s="325" t="s">
        <v>681</v>
      </c>
      <c r="D14" s="325">
        <v>3</v>
      </c>
      <c r="E14" s="796">
        <f>IFERROR(E13 - E9, 0)</f>
        <v>-3.0650000000000013</v>
      </c>
      <c r="F14" s="796">
        <f>IFERROR(F13 - F9, 0)</f>
        <v>9.660000000000025</v>
      </c>
      <c r="G14" s="796">
        <f t="shared" ref="G14:N14" si="15">IFERROR(G13 - G9, 0)</f>
        <v>-26.29200000000003</v>
      </c>
      <c r="H14" s="796">
        <f t="shared" ref="H14" si="16">IFERROR(H13 - H9, 0)</f>
        <v>20.532000000000004</v>
      </c>
      <c r="I14" s="796">
        <f t="shared" si="15"/>
        <v>0</v>
      </c>
      <c r="J14" s="796">
        <f t="shared" si="15"/>
        <v>-17.513000000000005</v>
      </c>
      <c r="K14" s="796">
        <f t="shared" si="15"/>
        <v>68.149000000000001</v>
      </c>
      <c r="L14" s="796">
        <f t="shared" si="15"/>
        <v>-102.94599999999991</v>
      </c>
      <c r="M14" s="796">
        <f t="shared" ref="M14" si="17">IFERROR(M13 - M9, 0)</f>
        <v>31.710999999999999</v>
      </c>
      <c r="N14" s="797">
        <f t="shared" si="15"/>
        <v>0</v>
      </c>
      <c r="O14" s="349"/>
      <c r="P14" s="794" t="s">
        <v>10802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1" t="s">
        <v>10801</v>
      </c>
      <c r="AJ14" s="796" t="s">
        <v>10803</v>
      </c>
      <c r="AK14" s="796" t="s">
        <v>10804</v>
      </c>
      <c r="AL14" s="796" t="s">
        <v>10805</v>
      </c>
      <c r="AM14" s="796" t="s">
        <v>10806</v>
      </c>
      <c r="AN14" s="796" t="s">
        <v>10807</v>
      </c>
      <c r="AO14" s="796" t="s">
        <v>10808</v>
      </c>
      <c r="AP14" s="796" t="s">
        <v>10809</v>
      </c>
      <c r="AQ14" s="796" t="s">
        <v>10810</v>
      </c>
      <c r="AR14" s="796" t="s">
        <v>10811</v>
      </c>
      <c r="AS14" s="797" t="s">
        <v>10812</v>
      </c>
    </row>
    <row r="15" spans="1:45" ht="15.75" customHeight="1">
      <c r="A15" s="197"/>
      <c r="B15" s="791" t="s">
        <v>10813</v>
      </c>
      <c r="C15" s="325" t="s">
        <v>681</v>
      </c>
      <c r="D15" s="325">
        <v>3</v>
      </c>
      <c r="E15" s="798">
        <v>1.915</v>
      </c>
      <c r="F15" s="798">
        <v>-56.392000000000003</v>
      </c>
      <c r="G15" s="798">
        <v>-17.670999999999999</v>
      </c>
      <c r="H15" s="798">
        <v>-10.709</v>
      </c>
      <c r="I15" s="798">
        <v>0</v>
      </c>
      <c r="J15" s="798">
        <v>-6.173</v>
      </c>
      <c r="K15" s="798">
        <v>0</v>
      </c>
      <c r="L15" s="798">
        <v>-88.542000000000002</v>
      </c>
      <c r="M15" s="798">
        <v>0</v>
      </c>
      <c r="N15" s="799">
        <v>0</v>
      </c>
      <c r="O15" s="349"/>
      <c r="P15" s="794" t="s">
        <v>10814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1" t="s">
        <v>10813</v>
      </c>
      <c r="AJ15" s="798" t="s">
        <v>10815</v>
      </c>
      <c r="AK15" s="798" t="s">
        <v>10816</v>
      </c>
      <c r="AL15" s="798" t="s">
        <v>10817</v>
      </c>
      <c r="AM15" s="798" t="s">
        <v>10818</v>
      </c>
      <c r="AN15" s="798" t="s">
        <v>10819</v>
      </c>
      <c r="AO15" s="798" t="s">
        <v>10820</v>
      </c>
      <c r="AP15" s="798" t="s">
        <v>10821</v>
      </c>
      <c r="AQ15" s="798" t="s">
        <v>10822</v>
      </c>
      <c r="AR15" s="798" t="s">
        <v>10823</v>
      </c>
      <c r="AS15" s="799" t="s">
        <v>10824</v>
      </c>
    </row>
    <row r="16" spans="1:45" ht="15.75" customHeight="1">
      <c r="A16" s="197"/>
      <c r="B16" s="791" t="s">
        <v>10825</v>
      </c>
      <c r="C16" s="325" t="s">
        <v>681</v>
      </c>
      <c r="D16" s="325">
        <v>3</v>
      </c>
      <c r="E16" s="796">
        <f>IFERROR(E14 - E15, 0)</f>
        <v>-4.9800000000000013</v>
      </c>
      <c r="F16" s="796">
        <f t="shared" ref="F16:L16" si="28">IFERROR(F14 - F15, 0)</f>
        <v>66.052000000000021</v>
      </c>
      <c r="G16" s="796">
        <f t="shared" si="28"/>
        <v>-8.6210000000000306</v>
      </c>
      <c r="H16" s="796">
        <f>IFERROR(H14 - H15, 0)</f>
        <v>31.241000000000003</v>
      </c>
      <c r="I16" s="796">
        <f t="shared" si="28"/>
        <v>0</v>
      </c>
      <c r="J16" s="796">
        <f t="shared" si="28"/>
        <v>-11.340000000000005</v>
      </c>
      <c r="K16" s="796">
        <f t="shared" si="28"/>
        <v>68.149000000000001</v>
      </c>
      <c r="L16" s="796">
        <f t="shared" si="28"/>
        <v>-14.403999999999911</v>
      </c>
      <c r="M16" s="796">
        <f t="shared" ref="M16" si="29">IFERROR(M14 - M15, 0)</f>
        <v>31.710999999999999</v>
      </c>
      <c r="N16" s="797">
        <f>IFERROR(N14 - N15, 0)</f>
        <v>0</v>
      </c>
      <c r="O16" s="349"/>
      <c r="P16" s="794" t="s">
        <v>10826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1" t="s">
        <v>10825</v>
      </c>
      <c r="AJ16" s="796" t="s">
        <v>10827</v>
      </c>
      <c r="AK16" s="796" t="s">
        <v>10828</v>
      </c>
      <c r="AL16" s="796" t="s">
        <v>10829</v>
      </c>
      <c r="AM16" s="796" t="s">
        <v>10830</v>
      </c>
      <c r="AN16" s="796" t="s">
        <v>10831</v>
      </c>
      <c r="AO16" s="796" t="s">
        <v>10832</v>
      </c>
      <c r="AP16" s="796" t="s">
        <v>10833</v>
      </c>
      <c r="AQ16" s="796" t="s">
        <v>10834</v>
      </c>
      <c r="AR16" s="796" t="s">
        <v>10835</v>
      </c>
      <c r="AS16" s="797" t="s">
        <v>10836</v>
      </c>
    </row>
    <row r="17" spans="1:45" ht="15.75" customHeight="1">
      <c r="A17" s="197"/>
      <c r="B17" s="791" t="s">
        <v>10837</v>
      </c>
      <c r="C17" s="325" t="s">
        <v>3137</v>
      </c>
      <c r="D17" s="325">
        <v>2</v>
      </c>
      <c r="E17" s="2069">
        <v>0.56140000000000001</v>
      </c>
      <c r="F17" s="2069">
        <v>0.56140000000000001</v>
      </c>
      <c r="G17" s="2069">
        <v>0.5867</v>
      </c>
      <c r="H17" s="2069">
        <v>0</v>
      </c>
      <c r="I17" s="2069">
        <v>0</v>
      </c>
      <c r="J17" s="2069">
        <v>0.56140000000000001</v>
      </c>
      <c r="K17" s="2069">
        <v>0.56140000000000001</v>
      </c>
      <c r="L17" s="2069">
        <v>0.5867</v>
      </c>
      <c r="M17" s="2069">
        <v>0</v>
      </c>
      <c r="N17" s="2070">
        <v>0</v>
      </c>
      <c r="O17" s="349"/>
      <c r="P17" s="802" t="s">
        <v>10838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1" t="s">
        <v>10837</v>
      </c>
      <c r="AJ17" s="800" t="s">
        <v>10839</v>
      </c>
      <c r="AK17" s="800" t="s">
        <v>10840</v>
      </c>
      <c r="AL17" s="800" t="s">
        <v>10841</v>
      </c>
      <c r="AM17" s="800" t="s">
        <v>10842</v>
      </c>
      <c r="AN17" s="800" t="s">
        <v>10843</v>
      </c>
      <c r="AO17" s="800" t="s">
        <v>10844</v>
      </c>
      <c r="AP17" s="800" t="s">
        <v>10845</v>
      </c>
      <c r="AQ17" s="800" t="s">
        <v>10846</v>
      </c>
      <c r="AR17" s="800" t="s">
        <v>10847</v>
      </c>
      <c r="AS17" s="801" t="s">
        <v>10848</v>
      </c>
    </row>
    <row r="18" spans="1:45" ht="15.75" customHeight="1">
      <c r="A18" s="197"/>
      <c r="B18" s="791" t="s">
        <v>10849</v>
      </c>
      <c r="C18" s="325" t="s">
        <v>3137</v>
      </c>
      <c r="D18" s="325">
        <v>2</v>
      </c>
      <c r="E18" s="803">
        <v>0.43859999999999999</v>
      </c>
      <c r="F18" s="803">
        <v>0.43859999999999999</v>
      </c>
      <c r="G18" s="803">
        <v>0.4133</v>
      </c>
      <c r="H18" s="803">
        <v>0</v>
      </c>
      <c r="I18" s="803">
        <v>0</v>
      </c>
      <c r="J18" s="803">
        <v>0.43859999999999999</v>
      </c>
      <c r="K18" s="803">
        <v>0.43859999999999999</v>
      </c>
      <c r="L18" s="803">
        <v>0.4133</v>
      </c>
      <c r="M18" s="2069">
        <v>0</v>
      </c>
      <c r="N18" s="804">
        <v>0</v>
      </c>
      <c r="O18" s="349"/>
      <c r="P18" s="802" t="s">
        <v>10850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1" t="s">
        <v>10849</v>
      </c>
      <c r="AJ18" s="803" t="s">
        <v>10851</v>
      </c>
      <c r="AK18" s="803" t="s">
        <v>10852</v>
      </c>
      <c r="AL18" s="803" t="s">
        <v>10853</v>
      </c>
      <c r="AM18" s="803" t="s">
        <v>10854</v>
      </c>
      <c r="AN18" s="803" t="s">
        <v>10855</v>
      </c>
      <c r="AO18" s="803" t="s">
        <v>10856</v>
      </c>
      <c r="AP18" s="803" t="s">
        <v>10857</v>
      </c>
      <c r="AQ18" s="803" t="s">
        <v>10858</v>
      </c>
      <c r="AR18" s="800" t="s">
        <v>10859</v>
      </c>
      <c r="AS18" s="804" t="s">
        <v>10860</v>
      </c>
    </row>
    <row r="19" spans="1:45" ht="15.75" customHeight="1">
      <c r="A19" s="197"/>
      <c r="B19" s="791" t="s">
        <v>10861</v>
      </c>
      <c r="C19" s="325" t="s">
        <v>681</v>
      </c>
      <c r="D19" s="325">
        <v>3</v>
      </c>
      <c r="E19" s="796">
        <f t="shared" ref="E19:L19" si="41">IF(E16&gt;0, E16*E18,0)</f>
        <v>0</v>
      </c>
      <c r="F19" s="796">
        <f t="shared" si="41"/>
        <v>28.970407200000007</v>
      </c>
      <c r="G19" s="796">
        <f t="shared" si="41"/>
        <v>0</v>
      </c>
      <c r="H19" s="796">
        <f t="shared" si="41"/>
        <v>0</v>
      </c>
      <c r="I19" s="796">
        <f t="shared" si="41"/>
        <v>0</v>
      </c>
      <c r="J19" s="796">
        <f t="shared" si="41"/>
        <v>0</v>
      </c>
      <c r="K19" s="796">
        <f t="shared" si="41"/>
        <v>29.890151400000001</v>
      </c>
      <c r="L19" s="796">
        <f t="shared" si="41"/>
        <v>0</v>
      </c>
      <c r="M19" s="796">
        <f t="shared" ref="M19:N19" si="42">IF(M16&gt;0, M16*M17,0)</f>
        <v>0</v>
      </c>
      <c r="N19" s="797">
        <f t="shared" si="42"/>
        <v>0</v>
      </c>
      <c r="O19" s="349"/>
      <c r="P19" s="802" t="s">
        <v>10862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1" t="s">
        <v>10861</v>
      </c>
      <c r="AJ19" s="796" t="s">
        <v>10863</v>
      </c>
      <c r="AK19" s="796" t="s">
        <v>10864</v>
      </c>
      <c r="AL19" s="796" t="s">
        <v>10865</v>
      </c>
      <c r="AM19" s="796" t="s">
        <v>10866</v>
      </c>
      <c r="AN19" s="796" t="s">
        <v>10867</v>
      </c>
      <c r="AO19" s="796" t="s">
        <v>10868</v>
      </c>
      <c r="AP19" s="796" t="s">
        <v>10869</v>
      </c>
      <c r="AQ19" s="796" t="s">
        <v>10870</v>
      </c>
      <c r="AR19" s="796" t="s">
        <v>10871</v>
      </c>
      <c r="AS19" s="797" t="s">
        <v>10872</v>
      </c>
    </row>
    <row r="20" spans="1:45" ht="15.75" customHeight="1">
      <c r="A20" s="197"/>
      <c r="B20" s="791" t="s">
        <v>10873</v>
      </c>
      <c r="C20" s="325" t="s">
        <v>681</v>
      </c>
      <c r="D20" s="325">
        <v>3</v>
      </c>
      <c r="E20" s="796">
        <f>IF(E16&lt;0, E16*E17, 0)</f>
        <v>-2.7957720000000008</v>
      </c>
      <c r="F20" s="796">
        <f t="shared" ref="F20:N20" si="43">IF(F16&lt;0, F16*F17, 0)</f>
        <v>0</v>
      </c>
      <c r="G20" s="796">
        <f t="shared" si="43"/>
        <v>-5.0579407000000183</v>
      </c>
      <c r="H20" s="796">
        <f t="shared" si="43"/>
        <v>0</v>
      </c>
      <c r="I20" s="796">
        <f t="shared" si="43"/>
        <v>0</v>
      </c>
      <c r="J20" s="796">
        <f t="shared" si="43"/>
        <v>-6.3662760000000027</v>
      </c>
      <c r="K20" s="796">
        <f t="shared" si="43"/>
        <v>0</v>
      </c>
      <c r="L20" s="796">
        <f t="shared" si="43"/>
        <v>-8.4508267999999482</v>
      </c>
      <c r="M20" s="796">
        <f t="shared" si="43"/>
        <v>0</v>
      </c>
      <c r="N20" s="797">
        <f t="shared" si="43"/>
        <v>0</v>
      </c>
      <c r="O20" s="349"/>
      <c r="P20" s="802" t="s">
        <v>10874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1" t="s">
        <v>10873</v>
      </c>
      <c r="AJ20" s="796" t="s">
        <v>10875</v>
      </c>
      <c r="AK20" s="796" t="s">
        <v>10876</v>
      </c>
      <c r="AL20" s="796" t="s">
        <v>10877</v>
      </c>
      <c r="AM20" s="796" t="s">
        <v>10878</v>
      </c>
      <c r="AN20" s="796" t="s">
        <v>10879</v>
      </c>
      <c r="AO20" s="796" t="s">
        <v>10880</v>
      </c>
      <c r="AP20" s="796" t="s">
        <v>10881</v>
      </c>
      <c r="AQ20" s="796" t="s">
        <v>10882</v>
      </c>
      <c r="AR20" s="796" t="s">
        <v>10883</v>
      </c>
      <c r="AS20" s="797" t="s">
        <v>10884</v>
      </c>
    </row>
    <row r="21" spans="1:45" ht="15.75" customHeight="1">
      <c r="A21" s="197"/>
      <c r="B21" s="791" t="s">
        <v>10885</v>
      </c>
      <c r="C21" s="325" t="s">
        <v>681</v>
      </c>
      <c r="D21" s="325">
        <v>3</v>
      </c>
      <c r="E21" s="796">
        <f t="shared" ref="E21:N21" si="44">IF(E19=0, 0, E16-E19)</f>
        <v>0</v>
      </c>
      <c r="F21" s="796">
        <f t="shared" si="44"/>
        <v>37.08159280000001</v>
      </c>
      <c r="G21" s="796">
        <f t="shared" si="44"/>
        <v>0</v>
      </c>
      <c r="H21" s="796">
        <f>IF(H16&gt;0, H16,0)</f>
        <v>31.241000000000003</v>
      </c>
      <c r="I21" s="796">
        <f t="shared" si="44"/>
        <v>0</v>
      </c>
      <c r="J21" s="796">
        <f t="shared" si="44"/>
        <v>0</v>
      </c>
      <c r="K21" s="796">
        <f t="shared" si="44"/>
        <v>38.2588486</v>
      </c>
      <c r="L21" s="796">
        <f t="shared" si="44"/>
        <v>0</v>
      </c>
      <c r="M21" s="796">
        <f>IF(M16&gt;0, M16,0)</f>
        <v>31.710999999999999</v>
      </c>
      <c r="N21" s="797">
        <f t="shared" si="44"/>
        <v>0</v>
      </c>
      <c r="O21" s="349"/>
      <c r="P21" s="802" t="s">
        <v>10886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1" t="s">
        <v>10885</v>
      </c>
      <c r="AJ21" s="796" t="s">
        <v>10887</v>
      </c>
      <c r="AK21" s="796" t="s">
        <v>10888</v>
      </c>
      <c r="AL21" s="796" t="s">
        <v>10889</v>
      </c>
      <c r="AM21" s="796" t="s">
        <v>10890</v>
      </c>
      <c r="AN21" s="796" t="s">
        <v>10891</v>
      </c>
      <c r="AO21" s="796" t="s">
        <v>10892</v>
      </c>
      <c r="AP21" s="796" t="s">
        <v>10893</v>
      </c>
      <c r="AQ21" s="796" t="s">
        <v>10894</v>
      </c>
      <c r="AR21" s="796" t="s">
        <v>10895</v>
      </c>
      <c r="AS21" s="797" t="s">
        <v>10896</v>
      </c>
    </row>
    <row r="22" spans="1:45" ht="15.75" customHeight="1" thickBot="1">
      <c r="A22" s="197"/>
      <c r="B22" s="453" t="s">
        <v>10897</v>
      </c>
      <c r="C22" s="332" t="s">
        <v>681</v>
      </c>
      <c r="D22" s="332">
        <v>3</v>
      </c>
      <c r="E22" s="805">
        <f t="shared" ref="E22:N22" si="45">IF(E20=0, 0, E16-E20)</f>
        <v>-2.1842280000000005</v>
      </c>
      <c r="F22" s="805">
        <f t="shared" si="45"/>
        <v>0</v>
      </c>
      <c r="G22" s="805">
        <f t="shared" si="45"/>
        <v>-3.5630593000000124</v>
      </c>
      <c r="H22" s="805">
        <f>IF(H16&lt;0, H16,0)</f>
        <v>0</v>
      </c>
      <c r="I22" s="805">
        <f t="shared" si="45"/>
        <v>0</v>
      </c>
      <c r="J22" s="805">
        <f t="shared" si="45"/>
        <v>-4.9737240000000025</v>
      </c>
      <c r="K22" s="805">
        <f t="shared" si="45"/>
        <v>0</v>
      </c>
      <c r="L22" s="805">
        <f t="shared" si="45"/>
        <v>-5.9531731999999629</v>
      </c>
      <c r="M22" s="805">
        <f>IF(M16&lt;0, M16,0)</f>
        <v>0</v>
      </c>
      <c r="N22" s="806">
        <f t="shared" si="45"/>
        <v>0</v>
      </c>
      <c r="O22" s="349"/>
      <c r="P22" s="807" t="s">
        <v>10898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10897</v>
      </c>
      <c r="AJ22" s="805" t="s">
        <v>10899</v>
      </c>
      <c r="AK22" s="805" t="s">
        <v>10900</v>
      </c>
      <c r="AL22" s="805" t="s">
        <v>10901</v>
      </c>
      <c r="AM22" s="805" t="s">
        <v>10902</v>
      </c>
      <c r="AN22" s="805" t="s">
        <v>10903</v>
      </c>
      <c r="AO22" s="805" t="s">
        <v>10904</v>
      </c>
      <c r="AP22" s="805" t="s">
        <v>10905</v>
      </c>
      <c r="AQ22" s="805" t="s">
        <v>10906</v>
      </c>
      <c r="AR22" s="805" t="s">
        <v>10907</v>
      </c>
      <c r="AS22" s="806" t="s">
        <v>10908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3" t="s">
        <v>10909</v>
      </c>
      <c r="C24" s="784"/>
      <c r="D24" s="784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3" t="s">
        <v>10909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">
      <c r="A25" s="197"/>
      <c r="B25" s="786" t="s">
        <v>10910</v>
      </c>
      <c r="C25" s="787" t="s">
        <v>681</v>
      </c>
      <c r="D25" s="787">
        <v>3</v>
      </c>
      <c r="E25" s="808">
        <v>3.4249999999999998</v>
      </c>
      <c r="F25" s="808">
        <v>16.548999999999999</v>
      </c>
      <c r="G25" s="808">
        <v>8.2159999999999993</v>
      </c>
      <c r="H25" s="808">
        <v>1.9279999999999999</v>
      </c>
      <c r="I25" s="808">
        <v>0</v>
      </c>
      <c r="J25" s="808">
        <v>9.61</v>
      </c>
      <c r="K25" s="808">
        <v>46.438000000000002</v>
      </c>
      <c r="L25" s="808">
        <v>23.053999999999998</v>
      </c>
      <c r="M25" s="808">
        <v>5.4089999999999998</v>
      </c>
      <c r="N25" s="809">
        <v>0</v>
      </c>
      <c r="O25" s="349"/>
      <c r="P25" s="790" t="s">
        <v>10911</v>
      </c>
      <c r="Q25" s="197"/>
      <c r="R25" s="283"/>
      <c r="S25" s="197"/>
      <c r="T25" s="363"/>
      <c r="U25" s="284">
        <f t="shared" ref="U25:U26" si="46">IF( SUM( W25:AF25 ) = 0, 0, $W$5 )</f>
        <v>0</v>
      </c>
      <c r="V25" s="361"/>
      <c r="W25" s="285">
        <f t="shared" ref="W25:W26" si="47" xml:space="preserve"> IF( ISNUMBER( E25 ), 0, 1 )</f>
        <v>0</v>
      </c>
      <c r="X25" s="285">
        <f t="shared" ref="X25:X26" si="48" xml:space="preserve"> IF( ISNUMBER( F25 ), 0, 1 )</f>
        <v>0</v>
      </c>
      <c r="Y25" s="285">
        <f t="shared" ref="Y25:Y26" si="49" xml:space="preserve"> IF( ISNUMBER( G25 ), 0, 1 )</f>
        <v>0</v>
      </c>
      <c r="Z25" s="285">
        <f t="shared" ref="Z25:Z26" si="50" xml:space="preserve"> IF( ISNUMBER( H25 ), 0, 1 )</f>
        <v>0</v>
      </c>
      <c r="AA25" s="285">
        <f t="shared" ref="AA25:AA26" si="51" xml:space="preserve"> IF( ISNUMBER( I25 ), 0, 1 )</f>
        <v>0</v>
      </c>
      <c r="AB25" s="285">
        <f t="shared" ref="AB25:AB26" si="52" xml:space="preserve"> IF( ISNUMBER( J25 ), 0, 1 )</f>
        <v>0</v>
      </c>
      <c r="AC25" s="285">
        <f t="shared" ref="AC25:AC26" si="53" xml:space="preserve"> IF( ISNUMBER( K25 ), 0, 1 )</f>
        <v>0</v>
      </c>
      <c r="AD25" s="285">
        <f t="shared" ref="AD25:AD26" si="54" xml:space="preserve"> IF( ISNUMBER( L25 ), 0, 1 )</f>
        <v>0</v>
      </c>
      <c r="AE25" s="285">
        <f t="shared" ref="AE25:AE26" si="55" xml:space="preserve"> IF( ISNUMBER( M25 ), 0, 1 )</f>
        <v>0</v>
      </c>
      <c r="AF25" s="285">
        <f t="shared" ref="AF25:AF26" si="56" xml:space="preserve"> IF( ISNUMBER( N25 ), 0, 1 )</f>
        <v>0</v>
      </c>
      <c r="AG25" s="361"/>
      <c r="AI25" s="786" t="s">
        <v>10910</v>
      </c>
      <c r="AJ25" s="808" t="s">
        <v>10912</v>
      </c>
      <c r="AK25" s="808" t="s">
        <v>10913</v>
      </c>
      <c r="AL25" s="808" t="s">
        <v>10914</v>
      </c>
      <c r="AM25" s="808" t="s">
        <v>10915</v>
      </c>
      <c r="AN25" s="808" t="s">
        <v>10916</v>
      </c>
      <c r="AO25" s="808" t="s">
        <v>10917</v>
      </c>
      <c r="AP25" s="808" t="s">
        <v>10918</v>
      </c>
      <c r="AQ25" s="808" t="s">
        <v>10919</v>
      </c>
      <c r="AR25" s="808" t="s">
        <v>10920</v>
      </c>
      <c r="AS25" s="809" t="s">
        <v>10921</v>
      </c>
    </row>
    <row r="26" spans="1:45" ht="15.75" customHeight="1">
      <c r="A26" s="197"/>
      <c r="B26" s="791" t="s">
        <v>10922</v>
      </c>
      <c r="C26" s="325" t="s">
        <v>681</v>
      </c>
      <c r="D26" s="325">
        <v>3</v>
      </c>
      <c r="E26" s="798">
        <v>3.706</v>
      </c>
      <c r="F26" s="798">
        <v>15.146000000000001</v>
      </c>
      <c r="G26" s="798">
        <v>7.1479999999999997</v>
      </c>
      <c r="H26" s="798">
        <v>1.6140000000000001</v>
      </c>
      <c r="I26" s="798">
        <v>0</v>
      </c>
      <c r="J26" s="798">
        <v>10.698</v>
      </c>
      <c r="K26" s="798">
        <v>45.412999999999997</v>
      </c>
      <c r="L26" s="798">
        <v>21.446000000000002</v>
      </c>
      <c r="M26" s="798">
        <v>4.8789999999999996</v>
      </c>
      <c r="N26" s="799">
        <v>0</v>
      </c>
      <c r="O26" s="349"/>
      <c r="P26" s="794" t="s">
        <v>10923</v>
      </c>
      <c r="Q26" s="197"/>
      <c r="R26" s="291"/>
      <c r="S26" s="197"/>
      <c r="T26" s="363"/>
      <c r="U26" s="284">
        <f t="shared" si="46"/>
        <v>0</v>
      </c>
      <c r="V26" s="361"/>
      <c r="W26" s="285">
        <f t="shared" si="47"/>
        <v>0</v>
      </c>
      <c r="X26" s="285">
        <f t="shared" si="48"/>
        <v>0</v>
      </c>
      <c r="Y26" s="285">
        <f t="shared" si="49"/>
        <v>0</v>
      </c>
      <c r="Z26" s="285">
        <f t="shared" si="50"/>
        <v>0</v>
      </c>
      <c r="AA26" s="285">
        <f t="shared" si="51"/>
        <v>0</v>
      </c>
      <c r="AB26" s="285">
        <f t="shared" si="52"/>
        <v>0</v>
      </c>
      <c r="AC26" s="285">
        <f t="shared" si="53"/>
        <v>0</v>
      </c>
      <c r="AD26" s="285">
        <f t="shared" si="54"/>
        <v>0</v>
      </c>
      <c r="AE26" s="285">
        <f t="shared" si="55"/>
        <v>0</v>
      </c>
      <c r="AF26" s="285">
        <f t="shared" si="56"/>
        <v>0</v>
      </c>
      <c r="AG26" s="361"/>
      <c r="AI26" s="791" t="s">
        <v>10922</v>
      </c>
      <c r="AJ26" s="798" t="s">
        <v>10924</v>
      </c>
      <c r="AK26" s="798" t="s">
        <v>10925</v>
      </c>
      <c r="AL26" s="798" t="s">
        <v>10926</v>
      </c>
      <c r="AM26" s="798" t="s">
        <v>10927</v>
      </c>
      <c r="AN26" s="798" t="s">
        <v>10928</v>
      </c>
      <c r="AO26" s="798" t="s">
        <v>10929</v>
      </c>
      <c r="AP26" s="798" t="s">
        <v>10930</v>
      </c>
      <c r="AQ26" s="798" t="s">
        <v>10931</v>
      </c>
      <c r="AR26" s="798" t="s">
        <v>10932</v>
      </c>
      <c r="AS26" s="799" t="s">
        <v>10933</v>
      </c>
    </row>
    <row r="27" spans="1:45" ht="15.75" customHeight="1">
      <c r="A27" s="197"/>
      <c r="B27" s="791" t="s">
        <v>10934</v>
      </c>
      <c r="C27" s="325" t="s">
        <v>681</v>
      </c>
      <c r="D27" s="325">
        <v>3</v>
      </c>
      <c r="E27" s="796">
        <f>IFERROR(E26 - E25, 0)</f>
        <v>0.28100000000000014</v>
      </c>
      <c r="F27" s="796">
        <f t="shared" ref="F27:N27" si="57">IFERROR(F26 - F25, 0)</f>
        <v>-1.4029999999999987</v>
      </c>
      <c r="G27" s="796">
        <f t="shared" si="57"/>
        <v>-1.0679999999999996</v>
      </c>
      <c r="H27" s="796">
        <f t="shared" si="57"/>
        <v>-0.31399999999999983</v>
      </c>
      <c r="I27" s="796">
        <f t="shared" si="57"/>
        <v>0</v>
      </c>
      <c r="J27" s="796">
        <f t="shared" si="57"/>
        <v>1.088000000000001</v>
      </c>
      <c r="K27" s="796">
        <f t="shared" si="57"/>
        <v>-1.0250000000000057</v>
      </c>
      <c r="L27" s="796">
        <f t="shared" si="57"/>
        <v>-1.607999999999997</v>
      </c>
      <c r="M27" s="796">
        <f t="shared" si="57"/>
        <v>-0.53000000000000025</v>
      </c>
      <c r="N27" s="797">
        <f t="shared" si="57"/>
        <v>0</v>
      </c>
      <c r="O27" s="349"/>
      <c r="P27" s="794" t="s">
        <v>10935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1" t="s">
        <v>10934</v>
      </c>
      <c r="AJ27" s="796" t="s">
        <v>10936</v>
      </c>
      <c r="AK27" s="796" t="s">
        <v>10937</v>
      </c>
      <c r="AL27" s="796" t="s">
        <v>10938</v>
      </c>
      <c r="AM27" s="796" t="s">
        <v>10939</v>
      </c>
      <c r="AN27" s="796" t="s">
        <v>10940</v>
      </c>
      <c r="AO27" s="796" t="s">
        <v>10941</v>
      </c>
      <c r="AP27" s="796" t="s">
        <v>10942</v>
      </c>
      <c r="AQ27" s="796" t="s">
        <v>10943</v>
      </c>
      <c r="AR27" s="796" t="s">
        <v>10944</v>
      </c>
      <c r="AS27" s="797" t="s">
        <v>10945</v>
      </c>
    </row>
    <row r="28" spans="1:45" ht="15.75" customHeight="1">
      <c r="A28" s="197"/>
      <c r="B28" s="791" t="s">
        <v>10946</v>
      </c>
      <c r="C28" s="325" t="s">
        <v>3137</v>
      </c>
      <c r="D28" s="325">
        <v>2</v>
      </c>
      <c r="E28" s="803">
        <v>0.75</v>
      </c>
      <c r="F28" s="803">
        <v>0.75</v>
      </c>
      <c r="G28" s="803">
        <v>0.75</v>
      </c>
      <c r="H28" s="803">
        <v>0</v>
      </c>
      <c r="I28" s="803">
        <v>0</v>
      </c>
      <c r="J28" s="803">
        <v>0.75</v>
      </c>
      <c r="K28" s="803">
        <v>0.75</v>
      </c>
      <c r="L28" s="803">
        <v>0.75</v>
      </c>
      <c r="M28" s="803">
        <v>0</v>
      </c>
      <c r="N28" s="804">
        <v>0</v>
      </c>
      <c r="O28" s="349"/>
      <c r="P28" s="802" t="s">
        <v>10947</v>
      </c>
      <c r="Q28" s="197"/>
      <c r="R28" s="291"/>
      <c r="S28" s="197"/>
      <c r="T28" s="363"/>
      <c r="U28" s="284">
        <f t="shared" ref="U28:U29" si="58">IF( SUM( W28:AF28 ) = 0, 0, $W$5 )</f>
        <v>0</v>
      </c>
      <c r="V28" s="361"/>
      <c r="W28" s="285">
        <f t="shared" ref="W28:W29" si="59" xml:space="preserve"> IF( ISNUMBER( E28 ), 0, 1 )</f>
        <v>0</v>
      </c>
      <c r="X28" s="285">
        <f t="shared" ref="X28:X29" si="60" xml:space="preserve"> IF( ISNUMBER( F28 ), 0, 1 )</f>
        <v>0</v>
      </c>
      <c r="Y28" s="285">
        <f t="shared" ref="Y28:Y29" si="61" xml:space="preserve"> IF( ISNUMBER( G28 ), 0, 1 )</f>
        <v>0</v>
      </c>
      <c r="Z28" s="285">
        <f t="shared" ref="Z28:Z29" si="62" xml:space="preserve"> IF( ISNUMBER( H28 ), 0, 1 )</f>
        <v>0</v>
      </c>
      <c r="AA28" s="285">
        <f t="shared" ref="AA28:AA29" si="63" xml:space="preserve"> IF( ISNUMBER( I28 ), 0, 1 )</f>
        <v>0</v>
      </c>
      <c r="AB28" s="285">
        <f t="shared" ref="AB28:AB29" si="64" xml:space="preserve"> IF( ISNUMBER( J28 ), 0, 1 )</f>
        <v>0</v>
      </c>
      <c r="AC28" s="285">
        <f t="shared" ref="AC28:AC29" si="65" xml:space="preserve"> IF( ISNUMBER( K28 ), 0, 1 )</f>
        <v>0</v>
      </c>
      <c r="AD28" s="285">
        <f t="shared" ref="AD28:AD29" si="66" xml:space="preserve"> IF( ISNUMBER( L28 ), 0, 1 )</f>
        <v>0</v>
      </c>
      <c r="AE28" s="285">
        <f t="shared" ref="AE28:AE29" si="67" xml:space="preserve"> IF( ISNUMBER( M28 ), 0, 1 )</f>
        <v>0</v>
      </c>
      <c r="AF28" s="285">
        <f t="shared" ref="AF28:AF29" si="68" xml:space="preserve"> IF( ISNUMBER( N28 ), 0, 1 )</f>
        <v>0</v>
      </c>
      <c r="AG28" s="370"/>
      <c r="AI28" s="791" t="s">
        <v>10946</v>
      </c>
      <c r="AJ28" s="803" t="s">
        <v>10948</v>
      </c>
      <c r="AK28" s="803" t="s">
        <v>10949</v>
      </c>
      <c r="AL28" s="803" t="s">
        <v>10950</v>
      </c>
      <c r="AM28" s="803" t="s">
        <v>10951</v>
      </c>
      <c r="AN28" s="803" t="s">
        <v>10952</v>
      </c>
      <c r="AO28" s="803" t="s">
        <v>10953</v>
      </c>
      <c r="AP28" s="803" t="s">
        <v>10954</v>
      </c>
      <c r="AQ28" s="803" t="s">
        <v>10955</v>
      </c>
      <c r="AR28" s="803" t="s">
        <v>10956</v>
      </c>
      <c r="AS28" s="804" t="s">
        <v>10957</v>
      </c>
    </row>
    <row r="29" spans="1:45" ht="15.75" customHeight="1">
      <c r="A29" s="197"/>
      <c r="B29" s="791" t="s">
        <v>10958</v>
      </c>
      <c r="C29" s="325" t="s">
        <v>3137</v>
      </c>
      <c r="D29" s="325">
        <v>2</v>
      </c>
      <c r="E29" s="803">
        <v>0.75</v>
      </c>
      <c r="F29" s="803">
        <v>0.75</v>
      </c>
      <c r="G29" s="803">
        <v>0.75</v>
      </c>
      <c r="H29" s="803">
        <v>0</v>
      </c>
      <c r="I29" s="803">
        <v>0</v>
      </c>
      <c r="J29" s="803">
        <v>0.75</v>
      </c>
      <c r="K29" s="803">
        <v>0.75</v>
      </c>
      <c r="L29" s="803">
        <v>0.75</v>
      </c>
      <c r="M29" s="803">
        <v>0</v>
      </c>
      <c r="N29" s="804">
        <v>0</v>
      </c>
      <c r="O29" s="349"/>
      <c r="P29" s="802" t="s">
        <v>10959</v>
      </c>
      <c r="Q29" s="197"/>
      <c r="R29" s="291"/>
      <c r="S29" s="197"/>
      <c r="T29" s="363"/>
      <c r="U29" s="284">
        <f t="shared" si="58"/>
        <v>0</v>
      </c>
      <c r="V29" s="361"/>
      <c r="W29" s="285">
        <f t="shared" si="59"/>
        <v>0</v>
      </c>
      <c r="X29" s="285">
        <f t="shared" si="60"/>
        <v>0</v>
      </c>
      <c r="Y29" s="285">
        <f t="shared" si="61"/>
        <v>0</v>
      </c>
      <c r="Z29" s="285">
        <f t="shared" si="62"/>
        <v>0</v>
      </c>
      <c r="AA29" s="285">
        <f t="shared" si="63"/>
        <v>0</v>
      </c>
      <c r="AB29" s="285">
        <f t="shared" si="64"/>
        <v>0</v>
      </c>
      <c r="AC29" s="285">
        <f t="shared" si="65"/>
        <v>0</v>
      </c>
      <c r="AD29" s="285">
        <f t="shared" si="66"/>
        <v>0</v>
      </c>
      <c r="AE29" s="285">
        <f t="shared" si="67"/>
        <v>0</v>
      </c>
      <c r="AF29" s="285">
        <f t="shared" si="68"/>
        <v>0</v>
      </c>
      <c r="AG29" s="370"/>
      <c r="AI29" s="791" t="s">
        <v>10958</v>
      </c>
      <c r="AJ29" s="803" t="s">
        <v>10960</v>
      </c>
      <c r="AK29" s="803" t="s">
        <v>10961</v>
      </c>
      <c r="AL29" s="803" t="s">
        <v>10962</v>
      </c>
      <c r="AM29" s="803" t="s">
        <v>10963</v>
      </c>
      <c r="AN29" s="803" t="s">
        <v>10964</v>
      </c>
      <c r="AO29" s="803" t="s">
        <v>10965</v>
      </c>
      <c r="AP29" s="803" t="s">
        <v>10966</v>
      </c>
      <c r="AQ29" s="803" t="s">
        <v>10967</v>
      </c>
      <c r="AR29" s="803" t="s">
        <v>10968</v>
      </c>
      <c r="AS29" s="804" t="s">
        <v>10969</v>
      </c>
    </row>
    <row r="30" spans="1:45" ht="30">
      <c r="A30" s="197"/>
      <c r="B30" s="791" t="s">
        <v>10970</v>
      </c>
      <c r="C30" s="325" t="s">
        <v>681</v>
      </c>
      <c r="D30" s="325">
        <v>3</v>
      </c>
      <c r="E30" s="2015">
        <f>IFERROR(E27 * E28,0)</f>
        <v>0.2107500000000001</v>
      </c>
      <c r="F30" s="2015">
        <f t="shared" ref="F30:N30" si="69">IFERROR(F27 * F28,0)</f>
        <v>-1.052249999999999</v>
      </c>
      <c r="G30" s="2015">
        <f t="shared" si="69"/>
        <v>-0.80099999999999971</v>
      </c>
      <c r="H30" s="2015">
        <f t="shared" si="69"/>
        <v>0</v>
      </c>
      <c r="I30" s="2015">
        <f t="shared" si="69"/>
        <v>0</v>
      </c>
      <c r="J30" s="2015">
        <f t="shared" si="69"/>
        <v>0.81600000000000072</v>
      </c>
      <c r="K30" s="2015">
        <f t="shared" si="69"/>
        <v>-0.76875000000000426</v>
      </c>
      <c r="L30" s="2015">
        <f t="shared" si="69"/>
        <v>-1.2059999999999977</v>
      </c>
      <c r="M30" s="2015">
        <f t="shared" si="69"/>
        <v>0</v>
      </c>
      <c r="N30" s="2016">
        <f t="shared" si="69"/>
        <v>0</v>
      </c>
      <c r="O30" s="349"/>
      <c r="P30" s="794" t="s">
        <v>10971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1" t="s">
        <v>10970</v>
      </c>
      <c r="AJ30" s="810" t="s">
        <v>10972</v>
      </c>
      <c r="AK30" s="810" t="s">
        <v>10973</v>
      </c>
      <c r="AL30" s="810" t="s">
        <v>10974</v>
      </c>
      <c r="AM30" s="810" t="s">
        <v>10975</v>
      </c>
      <c r="AN30" s="810" t="s">
        <v>10976</v>
      </c>
      <c r="AO30" s="810" t="s">
        <v>10977</v>
      </c>
      <c r="AP30" s="810" t="s">
        <v>10978</v>
      </c>
      <c r="AQ30" s="810" t="s">
        <v>10979</v>
      </c>
      <c r="AR30" s="810" t="s">
        <v>10980</v>
      </c>
      <c r="AS30" s="811" t="s">
        <v>10981</v>
      </c>
    </row>
    <row r="31" spans="1:45" ht="30.75" thickBot="1">
      <c r="A31" s="197"/>
      <c r="B31" s="453" t="s">
        <v>10982</v>
      </c>
      <c r="C31" s="332" t="s">
        <v>681</v>
      </c>
      <c r="D31" s="332">
        <v>3</v>
      </c>
      <c r="E31" s="805">
        <f>IFERROR(E27 - E30, 0)</f>
        <v>7.0250000000000035E-2</v>
      </c>
      <c r="F31" s="805">
        <f t="shared" ref="F31:M31" si="70">IFERROR(F27 - F30, 0)</f>
        <v>-0.35074999999999967</v>
      </c>
      <c r="G31" s="805">
        <f t="shared" si="70"/>
        <v>-0.2669999999999999</v>
      </c>
      <c r="H31" s="805">
        <f t="shared" si="70"/>
        <v>-0.31399999999999983</v>
      </c>
      <c r="I31" s="805">
        <f t="shared" si="70"/>
        <v>0</v>
      </c>
      <c r="J31" s="805">
        <f t="shared" si="70"/>
        <v>0.27200000000000024</v>
      </c>
      <c r="K31" s="805">
        <f t="shared" si="70"/>
        <v>-0.25625000000000142</v>
      </c>
      <c r="L31" s="805">
        <f t="shared" si="70"/>
        <v>-0.40199999999999925</v>
      </c>
      <c r="M31" s="805">
        <f t="shared" si="70"/>
        <v>-0.53000000000000025</v>
      </c>
      <c r="N31" s="806">
        <f>IFERROR(N27 - N30, 0)</f>
        <v>0</v>
      </c>
      <c r="O31" s="349"/>
      <c r="P31" s="812" t="s">
        <v>10983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10982</v>
      </c>
      <c r="AJ31" s="805" t="s">
        <v>10984</v>
      </c>
      <c r="AK31" s="805" t="s">
        <v>10985</v>
      </c>
      <c r="AL31" s="805" t="s">
        <v>10986</v>
      </c>
      <c r="AM31" s="805" t="s">
        <v>10987</v>
      </c>
      <c r="AN31" s="805" t="s">
        <v>10988</v>
      </c>
      <c r="AO31" s="805" t="s">
        <v>10989</v>
      </c>
      <c r="AP31" s="805" t="s">
        <v>10990</v>
      </c>
      <c r="AQ31" s="805" t="s">
        <v>10991</v>
      </c>
      <c r="AR31" s="805" t="s">
        <v>10992</v>
      </c>
      <c r="AS31" s="806" t="s">
        <v>10993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3" t="s">
        <v>10994</v>
      </c>
      <c r="C33" s="784"/>
      <c r="D33" s="784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3" t="s">
        <v>10994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>
      <c r="A34" s="197"/>
      <c r="B34" s="813" t="s">
        <v>10995</v>
      </c>
      <c r="C34" s="787" t="s">
        <v>681</v>
      </c>
      <c r="D34" s="787">
        <v>3</v>
      </c>
      <c r="E34" s="808">
        <v>1.0509999999999999</v>
      </c>
      <c r="F34" s="808">
        <v>2.319</v>
      </c>
      <c r="G34" s="808">
        <v>0.246</v>
      </c>
      <c r="H34" s="808">
        <v>0</v>
      </c>
      <c r="I34" s="808">
        <v>0</v>
      </c>
      <c r="J34" s="808">
        <v>2.5270000000000001</v>
      </c>
      <c r="K34" s="808">
        <v>5.242</v>
      </c>
      <c r="L34" s="808">
        <v>0.69199999999999995</v>
      </c>
      <c r="M34" s="808">
        <v>0</v>
      </c>
      <c r="N34" s="809">
        <v>0</v>
      </c>
      <c r="O34" s="349"/>
      <c r="P34" s="790" t="s">
        <v>10996</v>
      </c>
      <c r="Q34" s="197"/>
      <c r="R34" s="283"/>
      <c r="S34" s="197"/>
      <c r="T34" s="363"/>
      <c r="U34" s="284">
        <f t="shared" ref="U34:U35" si="71">IF( SUM( W34:AF34 ) = 0, 0, $W$5 )</f>
        <v>0</v>
      </c>
      <c r="V34" s="361"/>
      <c r="W34" s="285">
        <f t="shared" ref="W34:W35" si="72" xml:space="preserve"> IF( ISNUMBER( E34 ), 0, 1 )</f>
        <v>0</v>
      </c>
      <c r="X34" s="285">
        <f t="shared" ref="X34:X35" si="73" xml:space="preserve"> IF( ISNUMBER( F34 ), 0, 1 )</f>
        <v>0</v>
      </c>
      <c r="Y34" s="285">
        <f t="shared" ref="Y34:Y35" si="74" xml:space="preserve"> IF( ISNUMBER( G34 ), 0, 1 )</f>
        <v>0</v>
      </c>
      <c r="Z34" s="285">
        <f t="shared" ref="Z34:Z35" si="75" xml:space="preserve"> IF( ISNUMBER( H34 ), 0, 1 )</f>
        <v>0</v>
      </c>
      <c r="AA34" s="285">
        <f t="shared" ref="AA34:AA35" si="76" xml:space="preserve"> IF( ISNUMBER( I34 ), 0, 1 )</f>
        <v>0</v>
      </c>
      <c r="AB34" s="285">
        <f t="shared" ref="AB34:AB35" si="77" xml:space="preserve"> IF( ISNUMBER( J34 ), 0, 1 )</f>
        <v>0</v>
      </c>
      <c r="AC34" s="285">
        <f t="shared" ref="AC34:AC35" si="78" xml:space="preserve"> IF( ISNUMBER( K34 ), 0, 1 )</f>
        <v>0</v>
      </c>
      <c r="AD34" s="285">
        <f t="shared" ref="AD34:AD35" si="79" xml:space="preserve"> IF( ISNUMBER( L34 ), 0, 1 )</f>
        <v>0</v>
      </c>
      <c r="AE34" s="285">
        <f t="shared" ref="AE34:AE35" si="80" xml:space="preserve"> IF( ISNUMBER( M34 ), 0, 1 )</f>
        <v>0</v>
      </c>
      <c r="AF34" s="285">
        <f t="shared" ref="AF34:AF35" si="81" xml:space="preserve"> IF( ISNUMBER( N34 ), 0, 1 )</f>
        <v>0</v>
      </c>
      <c r="AG34" s="370"/>
      <c r="AI34" s="813" t="s">
        <v>10995</v>
      </c>
      <c r="AJ34" s="808" t="s">
        <v>10997</v>
      </c>
      <c r="AK34" s="808" t="s">
        <v>10998</v>
      </c>
      <c r="AL34" s="808" t="s">
        <v>10999</v>
      </c>
      <c r="AM34" s="808" t="s">
        <v>11000</v>
      </c>
      <c r="AN34" s="808" t="s">
        <v>11001</v>
      </c>
      <c r="AO34" s="808" t="s">
        <v>11002</v>
      </c>
      <c r="AP34" s="808" t="s">
        <v>11003</v>
      </c>
      <c r="AQ34" s="808" t="s">
        <v>11004</v>
      </c>
      <c r="AR34" s="808" t="s">
        <v>11005</v>
      </c>
      <c r="AS34" s="809" t="s">
        <v>11006</v>
      </c>
    </row>
    <row r="35" spans="1:45" ht="15.75" customHeight="1">
      <c r="A35" s="197"/>
      <c r="B35" s="791" t="s">
        <v>11007</v>
      </c>
      <c r="C35" s="325" t="s">
        <v>681</v>
      </c>
      <c r="D35" s="325">
        <v>3</v>
      </c>
      <c r="E35" s="798">
        <v>2.3340000000000001</v>
      </c>
      <c r="F35" s="798">
        <v>7.1459999999999999</v>
      </c>
      <c r="G35" s="798">
        <v>8.0090000000000003</v>
      </c>
      <c r="H35" s="798">
        <v>2.1970000000000001</v>
      </c>
      <c r="I35" s="798">
        <v>0</v>
      </c>
      <c r="J35" s="798">
        <v>4.8099999999999996</v>
      </c>
      <c r="K35" s="798">
        <v>18.821000000000002</v>
      </c>
      <c r="L35" s="798">
        <v>22.861999999999998</v>
      </c>
      <c r="M35" s="798">
        <v>6.1580000000000004</v>
      </c>
      <c r="N35" s="799">
        <v>0</v>
      </c>
      <c r="O35" s="349"/>
      <c r="P35" s="794" t="s">
        <v>11008</v>
      </c>
      <c r="Q35" s="197"/>
      <c r="R35" s="291"/>
      <c r="S35" s="197"/>
      <c r="T35" s="363"/>
      <c r="U35" s="284">
        <f t="shared" si="71"/>
        <v>0</v>
      </c>
      <c r="V35" s="361"/>
      <c r="W35" s="285">
        <f t="shared" si="72"/>
        <v>0</v>
      </c>
      <c r="X35" s="285">
        <f t="shared" si="73"/>
        <v>0</v>
      </c>
      <c r="Y35" s="285">
        <f t="shared" si="74"/>
        <v>0</v>
      </c>
      <c r="Z35" s="285">
        <f t="shared" si="75"/>
        <v>0</v>
      </c>
      <c r="AA35" s="285">
        <f t="shared" si="76"/>
        <v>0</v>
      </c>
      <c r="AB35" s="285">
        <f t="shared" si="77"/>
        <v>0</v>
      </c>
      <c r="AC35" s="285">
        <f t="shared" si="78"/>
        <v>0</v>
      </c>
      <c r="AD35" s="285">
        <f t="shared" si="79"/>
        <v>0</v>
      </c>
      <c r="AE35" s="285">
        <f t="shared" si="80"/>
        <v>0</v>
      </c>
      <c r="AF35" s="285">
        <f t="shared" si="81"/>
        <v>0</v>
      </c>
      <c r="AG35" s="370"/>
      <c r="AI35" s="791" t="s">
        <v>11007</v>
      </c>
      <c r="AJ35" s="798" t="s">
        <v>11009</v>
      </c>
      <c r="AK35" s="798" t="s">
        <v>11010</v>
      </c>
      <c r="AL35" s="798" t="s">
        <v>11011</v>
      </c>
      <c r="AM35" s="798" t="s">
        <v>11012</v>
      </c>
      <c r="AN35" s="798" t="s">
        <v>11013</v>
      </c>
      <c r="AO35" s="798" t="s">
        <v>11014</v>
      </c>
      <c r="AP35" s="798" t="s">
        <v>11015</v>
      </c>
      <c r="AQ35" s="798" t="s">
        <v>11016</v>
      </c>
      <c r="AR35" s="798" t="s">
        <v>11017</v>
      </c>
      <c r="AS35" s="799" t="s">
        <v>11018</v>
      </c>
    </row>
    <row r="36" spans="1:45" ht="15.75" customHeight="1" thickBot="1">
      <c r="A36" s="197"/>
      <c r="B36" s="453" t="s">
        <v>11019</v>
      </c>
      <c r="C36" s="332" t="s">
        <v>681</v>
      </c>
      <c r="D36" s="332">
        <v>3</v>
      </c>
      <c r="E36" s="805">
        <f>IFERROR(E35 - E34, 0)</f>
        <v>1.2830000000000001</v>
      </c>
      <c r="F36" s="805">
        <f>IFERROR(F35 - F34, 0)</f>
        <v>4.827</v>
      </c>
      <c r="G36" s="805">
        <f t="shared" ref="G36:N36" si="82">IFERROR(G35 - G34, 0)</f>
        <v>7.7629999999999999</v>
      </c>
      <c r="H36" s="805">
        <f t="shared" si="82"/>
        <v>2.1970000000000001</v>
      </c>
      <c r="I36" s="805">
        <f t="shared" si="82"/>
        <v>0</v>
      </c>
      <c r="J36" s="805">
        <f>IFERROR(J35 - J34, 0)</f>
        <v>2.2829999999999995</v>
      </c>
      <c r="K36" s="805">
        <f t="shared" si="82"/>
        <v>13.579000000000001</v>
      </c>
      <c r="L36" s="805">
        <f>IFERROR(L35 - L34, 0)</f>
        <v>22.169999999999998</v>
      </c>
      <c r="M36" s="805">
        <f t="shared" si="82"/>
        <v>6.1580000000000004</v>
      </c>
      <c r="N36" s="806">
        <f t="shared" si="82"/>
        <v>0</v>
      </c>
      <c r="O36" s="349"/>
      <c r="P36" s="812" t="s">
        <v>11020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11019</v>
      </c>
      <c r="AJ36" s="805" t="s">
        <v>11021</v>
      </c>
      <c r="AK36" s="805" t="s">
        <v>11022</v>
      </c>
      <c r="AL36" s="805" t="s">
        <v>11023</v>
      </c>
      <c r="AM36" s="805" t="s">
        <v>11024</v>
      </c>
      <c r="AN36" s="805" t="s">
        <v>11025</v>
      </c>
      <c r="AO36" s="805" t="s">
        <v>11026</v>
      </c>
      <c r="AP36" s="805" t="s">
        <v>11027</v>
      </c>
      <c r="AQ36" s="805" t="s">
        <v>11028</v>
      </c>
      <c r="AR36" s="805" t="s">
        <v>11029</v>
      </c>
      <c r="AS36" s="806" t="s">
        <v>11030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4" t="s">
        <v>11031</v>
      </c>
      <c r="C38" s="384" t="s">
        <v>681</v>
      </c>
      <c r="D38" s="384">
        <v>3</v>
      </c>
      <c r="E38" s="815">
        <f>IFERROR(E19 + E20 + E30, 0)</f>
        <v>-2.5850220000000008</v>
      </c>
      <c r="F38" s="815">
        <f t="shared" ref="F38:N38" si="83">IFERROR(F19 + F20 + F30, 0)</f>
        <v>27.91815720000001</v>
      </c>
      <c r="G38" s="815">
        <f t="shared" si="83"/>
        <v>-5.8589407000000175</v>
      </c>
      <c r="H38" s="815">
        <f t="shared" si="83"/>
        <v>0</v>
      </c>
      <c r="I38" s="815">
        <f t="shared" si="83"/>
        <v>0</v>
      </c>
      <c r="J38" s="815">
        <f t="shared" si="83"/>
        <v>-5.550276000000002</v>
      </c>
      <c r="K38" s="815">
        <f t="shared" si="83"/>
        <v>29.121401399999996</v>
      </c>
      <c r="L38" s="815">
        <f t="shared" si="83"/>
        <v>-9.656826799999946</v>
      </c>
      <c r="M38" s="815">
        <f t="shared" si="83"/>
        <v>0</v>
      </c>
      <c r="N38" s="373">
        <f t="shared" si="83"/>
        <v>0</v>
      </c>
      <c r="O38" s="349"/>
      <c r="P38" s="816" t="s">
        <v>11032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4" t="s">
        <v>11033</v>
      </c>
      <c r="AJ38" s="815" t="s">
        <v>11034</v>
      </c>
      <c r="AK38" s="815" t="s">
        <v>11035</v>
      </c>
      <c r="AL38" s="815" t="s">
        <v>11036</v>
      </c>
      <c r="AM38" s="815" t="s">
        <v>11037</v>
      </c>
      <c r="AN38" s="815" t="s">
        <v>11038</v>
      </c>
      <c r="AO38" s="815" t="s">
        <v>11039</v>
      </c>
      <c r="AP38" s="815" t="s">
        <v>11040</v>
      </c>
      <c r="AQ38" s="815" t="s">
        <v>11041</v>
      </c>
      <c r="AR38" s="815" t="s">
        <v>11042</v>
      </c>
      <c r="AS38" s="373" t="s">
        <v>11043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3" t="s">
        <v>11044</v>
      </c>
      <c r="C40" s="784"/>
      <c r="D40" s="784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3" t="s">
        <v>11044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3" t="s">
        <v>11031</v>
      </c>
      <c r="C41" s="787" t="s">
        <v>681</v>
      </c>
      <c r="D41" s="787">
        <v>3</v>
      </c>
      <c r="E41" s="2121">
        <f>IFERROR(E38, 0)</f>
        <v>-2.5850220000000008</v>
      </c>
      <c r="F41" s="2121">
        <f t="shared" ref="F41:N41" si="84">IFERROR(F38, 0)</f>
        <v>27.91815720000001</v>
      </c>
      <c r="G41" s="2121">
        <f t="shared" si="84"/>
        <v>-5.8589407000000175</v>
      </c>
      <c r="H41" s="2121">
        <f t="shared" si="84"/>
        <v>0</v>
      </c>
      <c r="I41" s="2121">
        <f t="shared" si="84"/>
        <v>0</v>
      </c>
      <c r="J41" s="2121">
        <f t="shared" si="84"/>
        <v>-5.550276000000002</v>
      </c>
      <c r="K41" s="2121">
        <f t="shared" si="84"/>
        <v>29.121401399999996</v>
      </c>
      <c r="L41" s="2121">
        <f t="shared" si="84"/>
        <v>-9.656826799999946</v>
      </c>
      <c r="M41" s="2121">
        <f t="shared" si="84"/>
        <v>0</v>
      </c>
      <c r="N41" s="2122">
        <f t="shared" si="84"/>
        <v>0</v>
      </c>
      <c r="O41" s="349"/>
      <c r="P41" s="790" t="s">
        <v>11045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3" t="s">
        <v>11033</v>
      </c>
      <c r="AJ41" s="2123" t="s">
        <v>11046</v>
      </c>
      <c r="AK41" s="2123" t="s">
        <v>11047</v>
      </c>
      <c r="AL41" s="2123" t="s">
        <v>11048</v>
      </c>
      <c r="AM41" s="2123" t="s">
        <v>11049</v>
      </c>
      <c r="AN41" s="2123" t="s">
        <v>11050</v>
      </c>
      <c r="AO41" s="2123" t="s">
        <v>11051</v>
      </c>
      <c r="AP41" s="2123" t="s">
        <v>11052</v>
      </c>
      <c r="AQ41" s="2123" t="s">
        <v>11053</v>
      </c>
      <c r="AR41" s="2123" t="s">
        <v>11054</v>
      </c>
      <c r="AS41" s="2124" t="s">
        <v>11055</v>
      </c>
    </row>
    <row r="42" spans="1:45" ht="15.75" customHeight="1">
      <c r="A42" s="197"/>
      <c r="B42" s="791" t="s">
        <v>11056</v>
      </c>
      <c r="C42" s="325" t="s">
        <v>3137</v>
      </c>
      <c r="D42" s="325">
        <v>2</v>
      </c>
      <c r="E42" s="817">
        <v>0.70799999999999996</v>
      </c>
      <c r="F42" s="817">
        <v>0.6341</v>
      </c>
      <c r="G42" s="817">
        <v>0.40250000000000002</v>
      </c>
      <c r="H42" s="817">
        <v>0.70169999999999999</v>
      </c>
      <c r="I42" s="817">
        <v>0</v>
      </c>
      <c r="J42" s="817">
        <v>0.59870000000000001</v>
      </c>
      <c r="K42" s="817">
        <v>0.70420000000000005</v>
      </c>
      <c r="L42" s="817">
        <v>0.38400000000000001</v>
      </c>
      <c r="M42" s="817">
        <v>0.74629999999999996</v>
      </c>
      <c r="N42" s="818">
        <v>0</v>
      </c>
      <c r="O42" s="349"/>
      <c r="P42" s="794" t="s">
        <v>11057</v>
      </c>
      <c r="Q42" s="197"/>
      <c r="R42" s="291"/>
      <c r="S42" s="197"/>
      <c r="T42" s="363"/>
      <c r="U42" s="284">
        <f t="shared" ref="U42" si="85">IF( SUM( W42:AF42 ) = 0, 0, $W$5 )</f>
        <v>0</v>
      </c>
      <c r="V42" s="363"/>
      <c r="W42" s="285">
        <f t="shared" ref="W42" si="86" xml:space="preserve"> IF( ISNUMBER( E42 ), 0, 1 )</f>
        <v>0</v>
      </c>
      <c r="X42" s="285">
        <f t="shared" ref="X42" si="87" xml:space="preserve"> IF( ISNUMBER( F42 ), 0, 1 )</f>
        <v>0</v>
      </c>
      <c r="Y42" s="285">
        <f t="shared" ref="Y42" si="88" xml:space="preserve"> IF( ISNUMBER( G42 ), 0, 1 )</f>
        <v>0</v>
      </c>
      <c r="Z42" s="285">
        <f t="shared" ref="Z42" si="89" xml:space="preserve"> IF( ISNUMBER( H42 ), 0, 1 )</f>
        <v>0</v>
      </c>
      <c r="AA42" s="285">
        <f t="shared" ref="AA42" si="90" xml:space="preserve"> IF( ISNUMBER( I42 ), 0, 1 )</f>
        <v>0</v>
      </c>
      <c r="AB42" s="285">
        <f t="shared" ref="AB42" si="91" xml:space="preserve"> IF( ISNUMBER( J42 ), 0, 1 )</f>
        <v>0</v>
      </c>
      <c r="AC42" s="285">
        <f t="shared" ref="AC42" si="92" xml:space="preserve"> IF( ISNUMBER( K42 ), 0, 1 )</f>
        <v>0</v>
      </c>
      <c r="AD42" s="285">
        <f t="shared" ref="AD42" si="93" xml:space="preserve"> IF( ISNUMBER( L42 ), 0, 1 )</f>
        <v>0</v>
      </c>
      <c r="AE42" s="285">
        <f t="shared" ref="AE42" si="94" xml:space="preserve"> IF( ISNUMBER( M42 ), 0, 1 )</f>
        <v>0</v>
      </c>
      <c r="AF42" s="285">
        <f t="shared" ref="AF42" si="95" xml:space="preserve"> IF( ISNUMBER( N42 ), 0, 1 )</f>
        <v>0</v>
      </c>
      <c r="AG42" s="363"/>
      <c r="AI42" s="791" t="s">
        <v>11056</v>
      </c>
      <c r="AJ42" s="817" t="s">
        <v>11058</v>
      </c>
      <c r="AK42" s="817" t="s">
        <v>11059</v>
      </c>
      <c r="AL42" s="817" t="s">
        <v>11060</v>
      </c>
      <c r="AM42" s="817" t="s">
        <v>11061</v>
      </c>
      <c r="AN42" s="817" t="s">
        <v>11062</v>
      </c>
      <c r="AO42" s="817" t="s">
        <v>11063</v>
      </c>
      <c r="AP42" s="817" t="s">
        <v>11064</v>
      </c>
      <c r="AQ42" s="817" t="s">
        <v>11065</v>
      </c>
      <c r="AR42" s="817" t="s">
        <v>11066</v>
      </c>
      <c r="AS42" s="818" t="s">
        <v>11067</v>
      </c>
    </row>
    <row r="43" spans="1:45" ht="15.75" customHeight="1">
      <c r="A43" s="197"/>
      <c r="B43" s="791" t="s">
        <v>11068</v>
      </c>
      <c r="C43" s="325" t="s">
        <v>681</v>
      </c>
      <c r="D43" s="325">
        <v>3</v>
      </c>
      <c r="E43" s="796">
        <f>IFERROR(E41 * (1 - E42), 0 )</f>
        <v>-0.75482642400000033</v>
      </c>
      <c r="F43" s="796">
        <f t="shared" ref="F43:N43" si="96">IFERROR(F41 * (1 - F42), 0 )</f>
        <v>10.215253719480003</v>
      </c>
      <c r="G43" s="796">
        <f t="shared" si="96"/>
        <v>-3.5007170682500099</v>
      </c>
      <c r="H43" s="796">
        <f t="shared" si="96"/>
        <v>0</v>
      </c>
      <c r="I43" s="796">
        <f t="shared" si="96"/>
        <v>0</v>
      </c>
      <c r="J43" s="796">
        <f t="shared" si="96"/>
        <v>-2.2273257588000006</v>
      </c>
      <c r="K43" s="796">
        <f t="shared" si="96"/>
        <v>8.6141105341199982</v>
      </c>
      <c r="L43" s="796">
        <f t="shared" si="96"/>
        <v>-5.9486053087999666</v>
      </c>
      <c r="M43" s="796">
        <f>IFERROR(M41 * (1 - M42), 0 )</f>
        <v>0</v>
      </c>
      <c r="N43" s="797">
        <f t="shared" si="96"/>
        <v>0</v>
      </c>
      <c r="O43" s="349"/>
      <c r="P43" s="794" t="s">
        <v>11069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1" t="s">
        <v>11070</v>
      </c>
      <c r="AJ43" s="796" t="s">
        <v>11071</v>
      </c>
      <c r="AK43" s="796" t="s">
        <v>11072</v>
      </c>
      <c r="AL43" s="796" t="s">
        <v>11073</v>
      </c>
      <c r="AM43" s="796" t="s">
        <v>11074</v>
      </c>
      <c r="AN43" s="796" t="s">
        <v>11075</v>
      </c>
      <c r="AO43" s="796" t="s">
        <v>11076</v>
      </c>
      <c r="AP43" s="796" t="s">
        <v>11077</v>
      </c>
      <c r="AQ43" s="796" t="s">
        <v>11078</v>
      </c>
      <c r="AR43" s="796" t="s">
        <v>11079</v>
      </c>
      <c r="AS43" s="797" t="s">
        <v>11080</v>
      </c>
    </row>
    <row r="44" spans="1:45" ht="30">
      <c r="A44" s="197"/>
      <c r="B44" s="791" t="s">
        <v>11081</v>
      </c>
      <c r="C44" s="325" t="s">
        <v>681</v>
      </c>
      <c r="D44" s="325">
        <v>3</v>
      </c>
      <c r="E44" s="819"/>
      <c r="F44" s="819"/>
      <c r="G44" s="819"/>
      <c r="H44" s="819"/>
      <c r="I44" s="819"/>
      <c r="J44" s="798">
        <v>0</v>
      </c>
      <c r="K44" s="798">
        <v>0</v>
      </c>
      <c r="L44" s="798">
        <v>0</v>
      </c>
      <c r="M44" s="798">
        <v>0</v>
      </c>
      <c r="N44" s="799">
        <v>0</v>
      </c>
      <c r="O44" s="86"/>
      <c r="P44" s="794" t="s">
        <v>11082</v>
      </c>
      <c r="Q44" s="197"/>
      <c r="R44" s="291"/>
      <c r="S44" s="197"/>
      <c r="T44" s="363"/>
      <c r="U44" s="284">
        <f t="shared" ref="U44" si="97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8" xml:space="preserve"> IF( ISNUMBER( J44 ), 0, 1 )</f>
        <v>0</v>
      </c>
      <c r="AC44" s="285">
        <f t="shared" ref="AC44" si="99" xml:space="preserve"> IF( ISNUMBER( K44 ), 0, 1 )</f>
        <v>0</v>
      </c>
      <c r="AD44" s="285">
        <f t="shared" ref="AD44" si="100" xml:space="preserve"> IF( ISNUMBER( L44 ), 0, 1 )</f>
        <v>0</v>
      </c>
      <c r="AE44" s="285">
        <f t="shared" ref="AE44" si="101" xml:space="preserve"> IF( ISNUMBER( M44 ), 0, 1 )</f>
        <v>0</v>
      </c>
      <c r="AF44" s="285">
        <f t="shared" ref="AF44" si="102" xml:space="preserve"> IF( ISNUMBER( N44 ), 0, 1 )</f>
        <v>0</v>
      </c>
      <c r="AG44" s="363"/>
      <c r="AI44" s="791" t="s">
        <v>11081</v>
      </c>
      <c r="AJ44" s="819"/>
      <c r="AK44" s="819"/>
      <c r="AL44" s="819"/>
      <c r="AM44" s="819"/>
      <c r="AN44" s="819"/>
      <c r="AO44" s="798" t="s">
        <v>11083</v>
      </c>
      <c r="AP44" s="798" t="s">
        <v>11084</v>
      </c>
      <c r="AQ44" s="798" t="s">
        <v>11085</v>
      </c>
      <c r="AR44" s="798" t="s">
        <v>11086</v>
      </c>
      <c r="AS44" s="799" t="s">
        <v>11087</v>
      </c>
    </row>
    <row r="45" spans="1:45" ht="15.75" customHeight="1">
      <c r="A45" s="197"/>
      <c r="B45" s="791" t="s">
        <v>11088</v>
      </c>
      <c r="C45" s="325" t="s">
        <v>681</v>
      </c>
      <c r="D45" s="325">
        <v>3</v>
      </c>
      <c r="E45" s="819"/>
      <c r="F45" s="819"/>
      <c r="G45" s="819"/>
      <c r="H45" s="819"/>
      <c r="I45" s="819"/>
      <c r="J45" s="853">
        <f>'4U'!J23</f>
        <v>0</v>
      </c>
      <c r="K45" s="853">
        <f>'4U'!K23</f>
        <v>0</v>
      </c>
      <c r="L45" s="853">
        <f>'4U'!L23</f>
        <v>0</v>
      </c>
      <c r="M45" s="819"/>
      <c r="N45" s="2017">
        <f>'4U'!N23</f>
        <v>0</v>
      </c>
      <c r="O45" s="86"/>
      <c r="P45" s="802" t="s">
        <v>11089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1" t="s">
        <v>11088</v>
      </c>
      <c r="AJ45" s="819"/>
      <c r="AK45" s="819"/>
      <c r="AL45" s="819"/>
      <c r="AM45" s="819"/>
      <c r="AN45" s="819"/>
      <c r="AO45" s="820" t="s">
        <v>11090</v>
      </c>
      <c r="AP45" s="820" t="s">
        <v>11091</v>
      </c>
      <c r="AQ45" s="820" t="s">
        <v>11092</v>
      </c>
      <c r="AR45" s="819"/>
      <c r="AS45" s="821" t="s">
        <v>11093</v>
      </c>
    </row>
    <row r="46" spans="1:45" ht="15.75" customHeight="1">
      <c r="A46" s="197"/>
      <c r="B46" s="791" t="s">
        <v>11094</v>
      </c>
      <c r="C46" s="325" t="s">
        <v>681</v>
      </c>
      <c r="D46" s="325">
        <v>3</v>
      </c>
      <c r="E46" s="819"/>
      <c r="F46" s="819"/>
      <c r="G46" s="819"/>
      <c r="H46" s="819"/>
      <c r="I46" s="819"/>
      <c r="J46" s="750">
        <v>93.016999999999996</v>
      </c>
      <c r="K46" s="750">
        <v>1252.837</v>
      </c>
      <c r="L46" s="750">
        <v>2605.1799999999998</v>
      </c>
      <c r="M46" s="750">
        <v>124.873</v>
      </c>
      <c r="N46" s="795">
        <v>0</v>
      </c>
      <c r="O46" s="86"/>
      <c r="P46" s="794" t="s">
        <v>11095</v>
      </c>
      <c r="Q46" s="197"/>
      <c r="R46" s="291"/>
      <c r="S46" s="197"/>
      <c r="T46" s="363"/>
      <c r="U46" s="284">
        <f t="shared" ref="U46" si="103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4" xml:space="preserve"> IF( ISNUMBER( J46 ), 0, 1 )</f>
        <v>0</v>
      </c>
      <c r="AC46" s="285">
        <f t="shared" ref="AC46" si="105" xml:space="preserve"> IF( ISNUMBER( K46 ), 0, 1 )</f>
        <v>0</v>
      </c>
      <c r="AD46" s="285">
        <f t="shared" ref="AD46" si="106" xml:space="preserve"> IF( ISNUMBER( L46 ), 0, 1 )</f>
        <v>0</v>
      </c>
      <c r="AE46" s="285">
        <f t="shared" ref="AE46" si="107" xml:space="preserve"> IF( ISNUMBER( M46 ), 0, 1 )</f>
        <v>0</v>
      </c>
      <c r="AF46" s="285">
        <f t="shared" ref="AF46" si="108" xml:space="preserve"> IF( ISNUMBER( N46 ), 0, 1 )</f>
        <v>0</v>
      </c>
      <c r="AG46" s="363"/>
      <c r="AI46" s="791" t="s">
        <v>11094</v>
      </c>
      <c r="AJ46" s="819"/>
      <c r="AK46" s="819"/>
      <c r="AL46" s="819"/>
      <c r="AM46" s="819"/>
      <c r="AN46" s="819"/>
      <c r="AO46" s="750" t="s">
        <v>11096</v>
      </c>
      <c r="AP46" s="750" t="s">
        <v>11097</v>
      </c>
      <c r="AQ46" s="750" t="s">
        <v>11098</v>
      </c>
      <c r="AR46" s="750" t="s">
        <v>11099</v>
      </c>
      <c r="AS46" s="795" t="s">
        <v>11100</v>
      </c>
    </row>
    <row r="47" spans="1:45" ht="15.75" customHeight="1" thickBot="1">
      <c r="A47" s="197"/>
      <c r="B47" s="453" t="s">
        <v>11101</v>
      </c>
      <c r="C47" s="332" t="s">
        <v>681</v>
      </c>
      <c r="D47" s="332">
        <v>3</v>
      </c>
      <c r="E47" s="822"/>
      <c r="F47" s="822"/>
      <c r="G47" s="822"/>
      <c r="H47" s="822"/>
      <c r="I47" s="822"/>
      <c r="J47" s="1914">
        <f>IFERROR(SUM(J43:J46), 0)</f>
        <v>90.78967424119999</v>
      </c>
      <c r="K47" s="1914">
        <f t="shared" ref="K47:M47" si="109">IFERROR(SUM(K43:K46), 0)</f>
        <v>1261.4511105341201</v>
      </c>
      <c r="L47" s="1914">
        <f t="shared" si="109"/>
        <v>2599.2313946912</v>
      </c>
      <c r="M47" s="1914">
        <f t="shared" si="109"/>
        <v>124.873</v>
      </c>
      <c r="N47" s="1915">
        <f>IFERROR(SUM(N43:N46), 0)</f>
        <v>0</v>
      </c>
      <c r="O47" s="349"/>
      <c r="P47" s="812" t="s">
        <v>11102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11101</v>
      </c>
      <c r="AJ47" s="822"/>
      <c r="AK47" s="822"/>
      <c r="AL47" s="822"/>
      <c r="AM47" s="822"/>
      <c r="AN47" s="822"/>
      <c r="AO47" s="314" t="s">
        <v>11103</v>
      </c>
      <c r="AP47" s="314" t="s">
        <v>11104</v>
      </c>
      <c r="AQ47" s="314" t="s">
        <v>11105</v>
      </c>
      <c r="AR47" s="314" t="s">
        <v>11106</v>
      </c>
      <c r="AS47" s="315" t="s">
        <v>11107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340" priority="28" operator="equal">
      <formula>0</formula>
    </cfRule>
  </conditionalFormatting>
  <conditionalFormatting sqref="U15">
    <cfRule type="cellIs" dxfId="339" priority="8" operator="equal">
      <formula>0</formula>
    </cfRule>
  </conditionalFormatting>
  <conditionalFormatting sqref="U17:U18">
    <cfRule type="cellIs" dxfId="338" priority="7" operator="equal">
      <formula>0</formula>
    </cfRule>
  </conditionalFormatting>
  <conditionalFormatting sqref="U25:U26">
    <cfRule type="cellIs" dxfId="337" priority="6" operator="equal">
      <formula>0</formula>
    </cfRule>
  </conditionalFormatting>
  <conditionalFormatting sqref="U28:U29">
    <cfRule type="cellIs" dxfId="336" priority="5" operator="equal">
      <formula>0</formula>
    </cfRule>
  </conditionalFormatting>
  <conditionalFormatting sqref="U34:U35">
    <cfRule type="cellIs" dxfId="335" priority="4" operator="equal">
      <formula>0</formula>
    </cfRule>
  </conditionalFormatting>
  <conditionalFormatting sqref="U42">
    <cfRule type="cellIs" dxfId="334" priority="3" operator="equal">
      <formula>0</formula>
    </cfRule>
  </conditionalFormatting>
  <conditionalFormatting sqref="U44">
    <cfRule type="cellIs" dxfId="333" priority="2" operator="equal">
      <formula>0</formula>
    </cfRule>
  </conditionalFormatting>
  <conditionalFormatting sqref="U46">
    <cfRule type="cellIs" dxfId="332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="80" zoomScaleNormal="80" zoomScaleSheetLayoutView="100" workbookViewId="0">
      <selection activeCell="E11" sqref="E11"/>
    </sheetView>
  </sheetViews>
  <sheetFormatPr defaultColWidth="9" defaultRowHeight="15.75"/>
  <cols>
    <col min="1" max="1" width="1.625" style="224" customWidth="1"/>
    <col min="2" max="2" width="45" style="247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823" customWidth="1"/>
    <col min="13" max="13" width="1.625" style="224" customWidth="1"/>
    <col min="14" max="14" width="33.625" style="224" hidden="1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25" style="247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89" customFormat="1" ht="29.25" customHeight="1">
      <c r="B1" s="2763" t="s">
        <v>11108</v>
      </c>
      <c r="C1" s="2763"/>
      <c r="D1" s="2763"/>
      <c r="E1" s="2763"/>
      <c r="F1" s="2763"/>
      <c r="G1" s="2763"/>
      <c r="H1" s="2763"/>
      <c r="I1" s="2763"/>
      <c r="J1" s="339"/>
      <c r="K1" s="259"/>
      <c r="L1" s="823"/>
      <c r="P1" s="824"/>
      <c r="Q1" s="224"/>
      <c r="R1" s="824"/>
      <c r="X1" s="824"/>
      <c r="Z1" s="2763" t="s">
        <v>7220</v>
      </c>
      <c r="AA1" s="2763"/>
      <c r="AB1" s="2763"/>
      <c r="AC1" s="2763"/>
      <c r="AD1" s="2763"/>
      <c r="AE1" s="2763"/>
      <c r="AF1" s="339"/>
    </row>
    <row r="2" spans="2:33" s="389" customFormat="1" ht="29.25" customHeight="1">
      <c r="B2" s="2763" t="str">
        <f>SelectCompany!B4</f>
        <v>Wessex Water</v>
      </c>
      <c r="C2" s="2763"/>
      <c r="D2" s="2763"/>
      <c r="E2" s="2763"/>
      <c r="F2" s="2763"/>
      <c r="G2" s="2763"/>
      <c r="H2" s="2763"/>
      <c r="I2" s="2763"/>
      <c r="J2" s="339"/>
      <c r="K2" s="259"/>
      <c r="L2" s="823"/>
      <c r="P2" s="824"/>
      <c r="Q2" s="224"/>
      <c r="R2" s="824"/>
      <c r="X2" s="824"/>
      <c r="Z2" s="2763"/>
      <c r="AA2" s="2763"/>
      <c r="AB2" s="2763"/>
      <c r="AC2" s="2763"/>
      <c r="AD2" s="2763"/>
      <c r="AE2" s="2763"/>
      <c r="AF2" s="2763"/>
      <c r="AG2" s="2763"/>
    </row>
    <row r="3" spans="2:33" ht="45" customHeight="1">
      <c r="B3" s="2871" t="s">
        <v>11109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P3" s="363"/>
      <c r="Q3" s="649" t="s">
        <v>7222</v>
      </c>
      <c r="R3" s="363"/>
      <c r="X3" s="363"/>
      <c r="Z3" s="2871" t="s">
        <v>11109</v>
      </c>
      <c r="AA3" s="2871"/>
      <c r="AB3" s="2871"/>
      <c r="AC3" s="2871"/>
      <c r="AD3" s="2871"/>
      <c r="AE3" s="2871"/>
      <c r="AF3" s="2871"/>
    </row>
    <row r="4" spans="2:33" ht="15" customHeight="1" thickBot="1">
      <c r="B4" s="689"/>
      <c r="C4" s="825"/>
      <c r="D4" s="825"/>
      <c r="E4" s="825"/>
      <c r="F4" s="825"/>
      <c r="G4" s="825"/>
      <c r="H4" s="825"/>
      <c r="I4" s="825"/>
      <c r="J4" s="825"/>
      <c r="K4" s="826"/>
      <c r="P4" s="363"/>
      <c r="Q4" s="284"/>
      <c r="R4" s="363"/>
      <c r="S4" s="2752" t="s">
        <v>7223</v>
      </c>
      <c r="T4" s="2752"/>
      <c r="U4" s="2752"/>
      <c r="V4" s="2885"/>
      <c r="W4" s="2885"/>
      <c r="X4" s="363"/>
      <c r="Z4" s="689"/>
      <c r="AA4" s="825"/>
      <c r="AB4" s="825"/>
      <c r="AC4" s="825"/>
      <c r="AD4" s="825"/>
      <c r="AE4" s="825"/>
      <c r="AF4" s="825"/>
    </row>
    <row r="5" spans="2:33" s="197" customFormat="1" ht="15" customHeight="1" thickTop="1">
      <c r="B5" s="2875" t="s">
        <v>7224</v>
      </c>
      <c r="C5" s="2757" t="s">
        <v>7225</v>
      </c>
      <c r="D5" s="2757" t="s">
        <v>670</v>
      </c>
      <c r="E5" s="2757" t="s">
        <v>8160</v>
      </c>
      <c r="F5" s="2757" t="s">
        <v>11110</v>
      </c>
      <c r="G5" s="2757"/>
      <c r="H5" s="2757"/>
      <c r="I5" s="2757"/>
      <c r="J5" s="2759" t="s">
        <v>7445</v>
      </c>
      <c r="L5" s="2853" t="s">
        <v>7229</v>
      </c>
      <c r="N5" s="2853" t="s">
        <v>7230</v>
      </c>
      <c r="P5" s="827"/>
      <c r="Q5" s="284"/>
      <c r="R5" s="827"/>
      <c r="S5" s="269" t="s">
        <v>7231</v>
      </c>
      <c r="X5" s="827"/>
      <c r="Z5" s="2875" t="s">
        <v>7224</v>
      </c>
      <c r="AA5" s="2757" t="s">
        <v>8160</v>
      </c>
      <c r="AB5" s="2757" t="s">
        <v>11110</v>
      </c>
      <c r="AC5" s="2757"/>
      <c r="AD5" s="2757"/>
      <c r="AE5" s="2757"/>
      <c r="AF5" s="2759" t="s">
        <v>7445</v>
      </c>
    </row>
    <row r="6" spans="2:33" s="197" customFormat="1" ht="41.25" customHeight="1" thickBot="1">
      <c r="B6" s="2876"/>
      <c r="C6" s="2880"/>
      <c r="D6" s="2880"/>
      <c r="E6" s="2758"/>
      <c r="F6" s="271" t="s">
        <v>11111</v>
      </c>
      <c r="G6" s="271" t="s">
        <v>11112</v>
      </c>
      <c r="H6" s="271" t="s">
        <v>11113</v>
      </c>
      <c r="I6" s="271" t="s">
        <v>11114</v>
      </c>
      <c r="J6" s="2760"/>
      <c r="L6" s="2855"/>
      <c r="N6" s="2855"/>
      <c r="P6" s="827"/>
      <c r="Q6" s="284"/>
      <c r="R6" s="827"/>
      <c r="X6" s="827"/>
      <c r="Z6" s="2876"/>
      <c r="AA6" s="2758"/>
      <c r="AB6" s="271" t="s">
        <v>11111</v>
      </c>
      <c r="AC6" s="271" t="s">
        <v>11112</v>
      </c>
      <c r="AD6" s="271" t="s">
        <v>11113</v>
      </c>
      <c r="AE6" s="271" t="s">
        <v>11114</v>
      </c>
      <c r="AF6" s="2760"/>
    </row>
    <row r="7" spans="2:33" s="197" customFormat="1" ht="15.75" customHeight="1" thickTop="1" thickBot="1">
      <c r="B7" s="823"/>
      <c r="C7" s="823"/>
      <c r="D7" s="823"/>
      <c r="E7" s="823"/>
      <c r="F7" s="823"/>
      <c r="G7" s="823"/>
      <c r="H7" s="823"/>
      <c r="I7" s="823"/>
      <c r="J7" s="823"/>
      <c r="K7" s="823"/>
      <c r="L7" s="823"/>
      <c r="P7" s="827"/>
      <c r="Q7" s="284"/>
      <c r="R7" s="827"/>
      <c r="X7" s="827"/>
      <c r="Z7" s="823"/>
      <c r="AA7" s="823"/>
      <c r="AB7" s="823"/>
      <c r="AC7" s="823"/>
      <c r="AD7" s="823"/>
      <c r="AE7" s="823"/>
      <c r="AF7" s="823"/>
    </row>
    <row r="8" spans="2:33" s="197" customFormat="1" ht="15.75" customHeight="1" thickTop="1" thickBot="1">
      <c r="B8" s="393" t="s">
        <v>8479</v>
      </c>
      <c r="C8" s="784"/>
      <c r="D8" s="784"/>
      <c r="E8" s="482"/>
      <c r="F8" s="482"/>
      <c r="G8" s="482"/>
      <c r="L8" s="823"/>
      <c r="P8" s="827"/>
      <c r="Q8" s="284"/>
      <c r="R8" s="827"/>
      <c r="X8" s="827"/>
      <c r="Z8" s="393" t="s">
        <v>8479</v>
      </c>
      <c r="AA8" s="482"/>
      <c r="AB8" s="482"/>
      <c r="AC8" s="482"/>
    </row>
    <row r="9" spans="2:33" s="197" customFormat="1" ht="15.75" customHeight="1" thickTop="1">
      <c r="B9" s="828" t="s">
        <v>8261</v>
      </c>
      <c r="C9" s="787" t="s">
        <v>681</v>
      </c>
      <c r="D9" s="787">
        <v>3</v>
      </c>
      <c r="E9" s="1568">
        <f>IFERROR('4J'!E27,0)</f>
        <v>12.792999999999999</v>
      </c>
      <c r="F9" s="1568">
        <f>IFERROR('4J'!F27,0)</f>
        <v>0</v>
      </c>
      <c r="G9" s="1568">
        <f>IFERROR('4J'!G27,0)</f>
        <v>0</v>
      </c>
      <c r="H9" s="1568">
        <f>IFERROR('4J'!H27,0)</f>
        <v>28.059000000000001</v>
      </c>
      <c r="I9" s="1568">
        <f>IFERROR('4J'!I27,0)</f>
        <v>55.217999999999996</v>
      </c>
      <c r="J9" s="1569">
        <f>IFERROR(SUM(E9:I9), 0)</f>
        <v>96.07</v>
      </c>
      <c r="L9" s="831" t="s">
        <v>11115</v>
      </c>
      <c r="N9" s="283"/>
      <c r="P9" s="827"/>
      <c r="Q9" s="284"/>
      <c r="R9" s="827"/>
      <c r="X9" s="827"/>
      <c r="Z9" s="828" t="s">
        <v>8261</v>
      </c>
      <c r="AA9" s="829" t="s">
        <v>11116</v>
      </c>
      <c r="AB9" s="829" t="s">
        <v>11117</v>
      </c>
      <c r="AC9" s="829" t="s">
        <v>11118</v>
      </c>
      <c r="AD9" s="829" t="s">
        <v>11119</v>
      </c>
      <c r="AE9" s="829" t="s">
        <v>11120</v>
      </c>
      <c r="AF9" s="830" t="s">
        <v>11121</v>
      </c>
    </row>
    <row r="10" spans="2:33" s="197" customFormat="1" ht="15.75" customHeight="1">
      <c r="B10" s="832" t="s">
        <v>8336</v>
      </c>
      <c r="C10" s="833" t="s">
        <v>681</v>
      </c>
      <c r="D10" s="833">
        <v>3</v>
      </c>
      <c r="E10" s="1570">
        <f>IFERROR('4L'!F129, 0)</f>
        <v>0.70199999999999996</v>
      </c>
      <c r="F10" s="1570">
        <f>IFERROR('4L'!G129, 0)</f>
        <v>0</v>
      </c>
      <c r="G10" s="1570">
        <f>IFERROR('4L'!H129, 0)</f>
        <v>0</v>
      </c>
      <c r="H10" s="1570">
        <f>IFERROR('4L'!I129, 0)</f>
        <v>0</v>
      </c>
      <c r="I10" s="1570">
        <f>IFERROR('4L'!J129, 0)</f>
        <v>1.9459999999999997</v>
      </c>
      <c r="J10" s="1571">
        <f>IFERROR(SUM(E10:I10), 0)</f>
        <v>2.6479999999999997</v>
      </c>
      <c r="L10" s="836" t="s">
        <v>11122</v>
      </c>
      <c r="N10" s="291"/>
      <c r="P10" s="827"/>
      <c r="Q10" s="284"/>
      <c r="R10" s="827"/>
      <c r="X10" s="827"/>
      <c r="Z10" s="832" t="s">
        <v>8336</v>
      </c>
      <c r="AA10" s="834" t="s">
        <v>8338</v>
      </c>
      <c r="AB10" s="834" t="s">
        <v>11123</v>
      </c>
      <c r="AC10" s="834" t="s">
        <v>11124</v>
      </c>
      <c r="AD10" s="834" t="s">
        <v>11125</v>
      </c>
      <c r="AE10" s="834" t="s">
        <v>11126</v>
      </c>
      <c r="AF10" s="835" t="s">
        <v>11127</v>
      </c>
    </row>
    <row r="11" spans="2:33" s="197" customFormat="1" ht="15.75" customHeight="1">
      <c r="B11" s="832" t="s">
        <v>11128</v>
      </c>
      <c r="C11" s="833" t="s">
        <v>681</v>
      </c>
      <c r="D11" s="833">
        <v>3</v>
      </c>
      <c r="E11" s="1583">
        <v>0</v>
      </c>
      <c r="F11" s="1583">
        <v>0</v>
      </c>
      <c r="G11" s="1583">
        <v>0</v>
      </c>
      <c r="H11" s="1583">
        <v>0</v>
      </c>
      <c r="I11" s="1583">
        <v>2.496</v>
      </c>
      <c r="J11" s="1571">
        <f t="shared" ref="J11:J13" si="0">IFERROR(SUM(E11:I11), 0)</f>
        <v>2.496</v>
      </c>
      <c r="L11" s="836" t="s">
        <v>11129</v>
      </c>
      <c r="N11" s="291"/>
      <c r="P11" s="827"/>
      <c r="Q11" s="284">
        <f t="shared" ref="Q11:Q17" si="1">IF( SUM( S11:W11 ) = 0, 0, $S$5 )</f>
        <v>0</v>
      </c>
      <c r="R11" s="827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7"/>
      <c r="Z11" s="832" t="s">
        <v>11128</v>
      </c>
      <c r="AA11" s="837" t="s">
        <v>11130</v>
      </c>
      <c r="AB11" s="837" t="s">
        <v>11131</v>
      </c>
      <c r="AC11" s="837" t="s">
        <v>11132</v>
      </c>
      <c r="AD11" s="837" t="s">
        <v>11133</v>
      </c>
      <c r="AE11" s="837" t="s">
        <v>11134</v>
      </c>
      <c r="AF11" s="835" t="s">
        <v>11135</v>
      </c>
    </row>
    <row r="12" spans="2:33" s="197" customFormat="1" ht="33" customHeight="1">
      <c r="B12" s="832" t="s">
        <v>8353</v>
      </c>
      <c r="C12" s="838" t="s">
        <v>681</v>
      </c>
      <c r="D12" s="838">
        <v>3</v>
      </c>
      <c r="E12" s="1572">
        <f>IFERROR(SUM(E9:E11), 0)</f>
        <v>13.494999999999999</v>
      </c>
      <c r="F12" s="1572">
        <f t="shared" ref="F12:G12" si="7">IFERROR(SUM(F9:F11), 0)</f>
        <v>0</v>
      </c>
      <c r="G12" s="1572">
        <f t="shared" si="7"/>
        <v>0</v>
      </c>
      <c r="H12" s="1572">
        <f>IFERROR(SUM(H9:H11), 0)</f>
        <v>28.059000000000001</v>
      </c>
      <c r="I12" s="1572">
        <f>IFERROR(SUM(I9:I11), 0)</f>
        <v>59.66</v>
      </c>
      <c r="J12" s="1571">
        <f>IFERROR(SUM(E12:I12), 0)</f>
        <v>101.214</v>
      </c>
      <c r="L12" s="836" t="s">
        <v>11136</v>
      </c>
      <c r="N12" s="291"/>
      <c r="P12" s="827"/>
      <c r="Q12" s="284"/>
      <c r="R12" s="827"/>
      <c r="X12" s="827"/>
      <c r="Z12" s="832" t="s">
        <v>8353</v>
      </c>
      <c r="AA12" s="839" t="s">
        <v>11137</v>
      </c>
      <c r="AB12" s="839" t="s">
        <v>11138</v>
      </c>
      <c r="AC12" s="839" t="s">
        <v>11139</v>
      </c>
      <c r="AD12" s="839" t="s">
        <v>11140</v>
      </c>
      <c r="AE12" s="839" t="s">
        <v>11141</v>
      </c>
      <c r="AF12" s="835" t="s">
        <v>11142</v>
      </c>
    </row>
    <row r="13" spans="2:33" s="197" customFormat="1" ht="15.75" customHeight="1">
      <c r="B13" s="832" t="s">
        <v>8361</v>
      </c>
      <c r="C13" s="833" t="s">
        <v>681</v>
      </c>
      <c r="D13" s="833">
        <v>3</v>
      </c>
      <c r="E13" s="1583">
        <v>0.73699999999999999</v>
      </c>
      <c r="F13" s="1583">
        <v>0</v>
      </c>
      <c r="G13" s="1583">
        <v>0</v>
      </c>
      <c r="H13" s="1583">
        <v>0.06</v>
      </c>
      <c r="I13" s="1583">
        <v>0.33200000000000002</v>
      </c>
      <c r="J13" s="1571">
        <f t="shared" si="0"/>
        <v>1.129</v>
      </c>
      <c r="L13" s="836" t="s">
        <v>11143</v>
      </c>
      <c r="N13" s="841"/>
      <c r="P13" s="827"/>
      <c r="Q13" s="284">
        <f t="shared" si="1"/>
        <v>0</v>
      </c>
      <c r="R13" s="827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7"/>
      <c r="Z13" s="832" t="s">
        <v>8361</v>
      </c>
      <c r="AA13" s="840" t="s">
        <v>8363</v>
      </c>
      <c r="AB13" s="840" t="s">
        <v>11144</v>
      </c>
      <c r="AC13" s="840" t="s">
        <v>11145</v>
      </c>
      <c r="AD13" s="840" t="s">
        <v>11146</v>
      </c>
      <c r="AE13" s="840" t="s">
        <v>11147</v>
      </c>
      <c r="AF13" s="835" t="s">
        <v>11148</v>
      </c>
    </row>
    <row r="14" spans="2:33" s="197" customFormat="1" ht="15.75" customHeight="1" thickBot="1">
      <c r="B14" s="842" t="s">
        <v>5475</v>
      </c>
      <c r="C14" s="843" t="s">
        <v>681</v>
      </c>
      <c r="D14" s="843">
        <v>3</v>
      </c>
      <c r="E14" s="1573">
        <f>IFERROR(E12 + E13, 0)</f>
        <v>14.231999999999999</v>
      </c>
      <c r="F14" s="1573">
        <f>IFERROR(F12 + F13, 0)</f>
        <v>0</v>
      </c>
      <c r="G14" s="1573">
        <f>IFERROR(G12 + G13, 0)</f>
        <v>0</v>
      </c>
      <c r="H14" s="1573">
        <f>IFERROR(H12 + H13, 0)</f>
        <v>28.119</v>
      </c>
      <c r="I14" s="1573">
        <f>IFERROR(I12 + I13, 0)</f>
        <v>59.991999999999997</v>
      </c>
      <c r="J14" s="1574">
        <f>IFERROR(SUM(E14:I14), 0)</f>
        <v>102.34299999999999</v>
      </c>
      <c r="L14" s="846" t="s">
        <v>11149</v>
      </c>
      <c r="N14" s="302"/>
      <c r="P14" s="827"/>
      <c r="Q14" s="284"/>
      <c r="R14" s="827"/>
      <c r="X14" s="827"/>
      <c r="Z14" s="842" t="s">
        <v>5475</v>
      </c>
      <c r="AA14" s="844" t="s">
        <v>11150</v>
      </c>
      <c r="AB14" s="844" t="s">
        <v>11151</v>
      </c>
      <c r="AC14" s="844" t="s">
        <v>11152</v>
      </c>
      <c r="AD14" s="844" t="s">
        <v>11153</v>
      </c>
      <c r="AE14" s="844" t="s">
        <v>11154</v>
      </c>
      <c r="AF14" s="845" t="s">
        <v>11155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7"/>
      <c r="P15" s="827"/>
      <c r="Q15" s="284"/>
      <c r="R15" s="827"/>
      <c r="X15" s="827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8376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7"/>
      <c r="P16" s="827"/>
      <c r="Q16" s="284"/>
      <c r="R16" s="827"/>
      <c r="X16" s="827"/>
      <c r="Z16" s="393" t="s">
        <v>8376</v>
      </c>
      <c r="AA16" s="106"/>
      <c r="AB16" s="106"/>
      <c r="AC16" s="106"/>
      <c r="AD16" s="106"/>
      <c r="AE16" s="106"/>
      <c r="AF16" s="106"/>
    </row>
    <row r="17" spans="2:32" s="197" customFormat="1" ht="15.75" customHeight="1">
      <c r="B17" s="420" t="s">
        <v>8377</v>
      </c>
      <c r="C17" s="371" t="s">
        <v>681</v>
      </c>
      <c r="D17" s="371">
        <v>3</v>
      </c>
      <c r="E17" s="1575">
        <v>0</v>
      </c>
      <c r="F17" s="1575">
        <v>0</v>
      </c>
      <c r="G17" s="1575">
        <v>0</v>
      </c>
      <c r="H17" s="1575">
        <v>0</v>
      </c>
      <c r="I17" s="1575">
        <v>2.2189999999999999</v>
      </c>
      <c r="J17" s="1576">
        <f>IFERROR(SUM(E17:I17), 0)</f>
        <v>2.2189999999999999</v>
      </c>
      <c r="K17" s="200"/>
      <c r="L17" s="849" t="s">
        <v>11156</v>
      </c>
      <c r="N17" s="477"/>
      <c r="P17" s="827"/>
      <c r="Q17" s="284">
        <f t="shared" si="1"/>
        <v>0</v>
      </c>
      <c r="R17" s="827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7"/>
      <c r="Z17" s="420" t="s">
        <v>8377</v>
      </c>
      <c r="AA17" s="848" t="s">
        <v>8379</v>
      </c>
      <c r="AB17" s="848" t="s">
        <v>11157</v>
      </c>
      <c r="AC17" s="848" t="s">
        <v>11158</v>
      </c>
      <c r="AD17" s="848" t="s">
        <v>11159</v>
      </c>
      <c r="AE17" s="848" t="s">
        <v>11160</v>
      </c>
      <c r="AF17" s="686" t="s">
        <v>11161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0"/>
      <c r="P18" s="827"/>
      <c r="Q18" s="284"/>
      <c r="R18" s="827"/>
      <c r="X18" s="827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772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0"/>
      <c r="P19" s="827"/>
      <c r="Q19" s="284"/>
      <c r="R19" s="827"/>
      <c r="X19" s="827"/>
      <c r="Z19" s="393" t="s">
        <v>772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8385</v>
      </c>
      <c r="C20" s="277" t="s">
        <v>681</v>
      </c>
      <c r="D20" s="277">
        <v>3</v>
      </c>
      <c r="E20" s="1577">
        <f>IFERROR('4J'!E32, 0)</f>
        <v>2.3740000000000001</v>
      </c>
      <c r="F20" s="1577">
        <f>IFERROR('4J'!F32, 0)</f>
        <v>8.8999999999999996E-2</v>
      </c>
      <c r="G20" s="1577">
        <f>IFERROR('4J'!G32, 0)</f>
        <v>0</v>
      </c>
      <c r="H20" s="1577">
        <f>IFERROR('4J'!H32, 0)</f>
        <v>14.962000000000002</v>
      </c>
      <c r="I20" s="1577">
        <f>IFERROR('4J'!I32, 0)</f>
        <v>31.805</v>
      </c>
      <c r="J20" s="1569">
        <f t="shared" ref="J20:J25" si="18">IFERROR(SUM(E20:I20), 0)</f>
        <v>49.230000000000004</v>
      </c>
      <c r="K20" s="106"/>
      <c r="L20" s="831" t="s">
        <v>11162</v>
      </c>
      <c r="N20" s="283"/>
      <c r="P20" s="827"/>
      <c r="Q20" s="284"/>
      <c r="R20" s="827"/>
      <c r="X20" s="827"/>
      <c r="Z20" s="451" t="s">
        <v>8385</v>
      </c>
      <c r="AA20" s="852" t="s">
        <v>8387</v>
      </c>
      <c r="AB20" s="852" t="s">
        <v>11163</v>
      </c>
      <c r="AC20" s="852" t="s">
        <v>11164</v>
      </c>
      <c r="AD20" s="852" t="s">
        <v>11165</v>
      </c>
      <c r="AE20" s="852" t="s">
        <v>11166</v>
      </c>
      <c r="AF20" s="830" t="s">
        <v>11167</v>
      </c>
    </row>
    <row r="21" spans="2:32" s="197" customFormat="1" ht="15.75" customHeight="1">
      <c r="B21" s="791" t="s">
        <v>8393</v>
      </c>
      <c r="C21" s="325" t="s">
        <v>681</v>
      </c>
      <c r="D21" s="325">
        <v>3</v>
      </c>
      <c r="E21" s="1578">
        <f>IFERROR('4L'!F128, 0)</f>
        <v>1.8239999999999998</v>
      </c>
      <c r="F21" s="1578">
        <f>IFERROR('4L'!G128, 0)</f>
        <v>8.0000000000000002E-3</v>
      </c>
      <c r="G21" s="1578">
        <f>IFERROR('4L'!H128, 0)</f>
        <v>0</v>
      </c>
      <c r="H21" s="1578">
        <f>IFERROR('4L'!I128, 0)</f>
        <v>3.016</v>
      </c>
      <c r="I21" s="1578">
        <f>IFERROR('4L'!J128, 0)</f>
        <v>8.65</v>
      </c>
      <c r="J21" s="1571">
        <f t="shared" si="18"/>
        <v>13.498000000000001</v>
      </c>
      <c r="L21" s="836" t="s">
        <v>11168</v>
      </c>
      <c r="N21" s="291"/>
      <c r="P21" s="827"/>
      <c r="Q21" s="284"/>
      <c r="R21" s="827"/>
      <c r="X21" s="827"/>
      <c r="Z21" s="791" t="s">
        <v>8393</v>
      </c>
      <c r="AA21" s="853" t="s">
        <v>8395</v>
      </c>
      <c r="AB21" s="853" t="s">
        <v>11169</v>
      </c>
      <c r="AC21" s="853" t="s">
        <v>11170</v>
      </c>
      <c r="AD21" s="853" t="s">
        <v>11171</v>
      </c>
      <c r="AE21" s="853" t="s">
        <v>11172</v>
      </c>
      <c r="AF21" s="835" t="s">
        <v>11173</v>
      </c>
    </row>
    <row r="22" spans="2:32" s="197" customFormat="1" ht="15.75" customHeight="1">
      <c r="B22" s="460" t="s">
        <v>11174</v>
      </c>
      <c r="C22" s="292" t="s">
        <v>681</v>
      </c>
      <c r="D22" s="292">
        <v>3</v>
      </c>
      <c r="E22" s="2071">
        <v>0</v>
      </c>
      <c r="F22" s="2071">
        <v>0</v>
      </c>
      <c r="G22" s="2071">
        <v>0</v>
      </c>
      <c r="H22" s="2071">
        <v>0</v>
      </c>
      <c r="I22" s="2071">
        <v>4.5709999999999997</v>
      </c>
      <c r="J22" s="1571">
        <f t="shared" si="18"/>
        <v>4.5709999999999997</v>
      </c>
      <c r="L22" s="836" t="s">
        <v>11175</v>
      </c>
      <c r="N22" s="291"/>
      <c r="P22" s="827"/>
      <c r="Q22" s="284">
        <f t="shared" ref="Q22" si="19">IF( SUM( S22:W22 ) = 0, 0, $S$5 )</f>
        <v>0</v>
      </c>
      <c r="R22" s="827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7"/>
      <c r="Z22" s="460" t="s">
        <v>11174</v>
      </c>
      <c r="AA22" s="854" t="s">
        <v>11176</v>
      </c>
      <c r="AB22" s="854" t="s">
        <v>11177</v>
      </c>
      <c r="AC22" s="854" t="s">
        <v>11178</v>
      </c>
      <c r="AD22" s="854" t="s">
        <v>11179</v>
      </c>
      <c r="AE22" s="854" t="s">
        <v>11180</v>
      </c>
      <c r="AF22" s="835" t="s">
        <v>11181</v>
      </c>
    </row>
    <row r="23" spans="2:32" s="197" customFormat="1" ht="33" customHeight="1">
      <c r="B23" s="460" t="s">
        <v>8410</v>
      </c>
      <c r="C23" s="292" t="s">
        <v>681</v>
      </c>
      <c r="D23" s="292">
        <v>3</v>
      </c>
      <c r="E23" s="1572">
        <f>IFERROR(E20 + E21 + E22, 0)</f>
        <v>4.1980000000000004</v>
      </c>
      <c r="F23" s="1572">
        <f t="shared" ref="F23:H23" si="25">IFERROR(F20 + F21 + F22, 0)</f>
        <v>9.7000000000000003E-2</v>
      </c>
      <c r="G23" s="1572">
        <f t="shared" si="25"/>
        <v>0</v>
      </c>
      <c r="H23" s="1572">
        <f t="shared" si="25"/>
        <v>17.978000000000002</v>
      </c>
      <c r="I23" s="1572">
        <f>IFERROR(I20 + I21 + I22, 0)</f>
        <v>45.025999999999996</v>
      </c>
      <c r="J23" s="1571">
        <f t="shared" si="18"/>
        <v>67.299000000000007</v>
      </c>
      <c r="K23" s="106"/>
      <c r="L23" s="836" t="s">
        <v>11182</v>
      </c>
      <c r="N23" s="291"/>
      <c r="P23" s="827"/>
      <c r="Q23" s="284"/>
      <c r="R23" s="827"/>
      <c r="X23" s="827"/>
      <c r="Z23" s="460" t="s">
        <v>8412</v>
      </c>
      <c r="AA23" s="839" t="s">
        <v>11183</v>
      </c>
      <c r="AB23" s="839" t="s">
        <v>11184</v>
      </c>
      <c r="AC23" s="839" t="s">
        <v>11185</v>
      </c>
      <c r="AD23" s="839" t="s">
        <v>11186</v>
      </c>
      <c r="AE23" s="839" t="s">
        <v>11187</v>
      </c>
      <c r="AF23" s="835" t="s">
        <v>11188</v>
      </c>
    </row>
    <row r="24" spans="2:32" s="197" customFormat="1" ht="15.75" customHeight="1">
      <c r="B24" s="460" t="s">
        <v>8361</v>
      </c>
      <c r="C24" s="286" t="s">
        <v>681</v>
      </c>
      <c r="D24" s="286">
        <v>3</v>
      </c>
      <c r="E24" s="2071">
        <v>0</v>
      </c>
      <c r="F24" s="2071">
        <v>0</v>
      </c>
      <c r="G24" s="2071">
        <v>0</v>
      </c>
      <c r="H24" s="2071">
        <v>0</v>
      </c>
      <c r="I24" s="2071">
        <v>0</v>
      </c>
      <c r="J24" s="1571">
        <f t="shared" si="18"/>
        <v>0</v>
      </c>
      <c r="K24" s="106"/>
      <c r="L24" s="836" t="s">
        <v>11189</v>
      </c>
      <c r="N24" s="841"/>
      <c r="P24" s="827"/>
      <c r="Q24" s="284">
        <f t="shared" ref="Q24" si="26">IF( SUM( S24:W24 ) = 0, 0, $S$5 )</f>
        <v>0</v>
      </c>
      <c r="R24" s="827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7"/>
      <c r="Z24" s="460" t="s">
        <v>8361</v>
      </c>
      <c r="AA24" s="840" t="s">
        <v>8420</v>
      </c>
      <c r="AB24" s="840" t="s">
        <v>11190</v>
      </c>
      <c r="AC24" s="840" t="s">
        <v>11191</v>
      </c>
      <c r="AD24" s="840" t="s">
        <v>11192</v>
      </c>
      <c r="AE24" s="840" t="s">
        <v>11193</v>
      </c>
      <c r="AF24" s="835" t="s">
        <v>11194</v>
      </c>
    </row>
    <row r="25" spans="2:32" s="197" customFormat="1" ht="15.75" customHeight="1" thickBot="1">
      <c r="B25" s="411" t="s">
        <v>8426</v>
      </c>
      <c r="C25" s="843" t="s">
        <v>681</v>
      </c>
      <c r="D25" s="843">
        <v>3</v>
      </c>
      <c r="E25" s="1579">
        <f>IFERROR(E23 + E24, 0)</f>
        <v>4.1980000000000004</v>
      </c>
      <c r="F25" s="1579">
        <f t="shared" ref="F25:H25" si="32">IFERROR(F23 + F24, 0)</f>
        <v>9.7000000000000003E-2</v>
      </c>
      <c r="G25" s="1579">
        <f t="shared" si="32"/>
        <v>0</v>
      </c>
      <c r="H25" s="1579">
        <f t="shared" si="32"/>
        <v>17.978000000000002</v>
      </c>
      <c r="I25" s="1579">
        <f>IFERROR(I23 + I24, 0)</f>
        <v>45.025999999999996</v>
      </c>
      <c r="J25" s="1574">
        <f t="shared" si="18"/>
        <v>67.299000000000007</v>
      </c>
      <c r="K25" s="106"/>
      <c r="L25" s="846" t="s">
        <v>11195</v>
      </c>
      <c r="N25" s="302"/>
      <c r="P25" s="827"/>
      <c r="Q25" s="284"/>
      <c r="R25" s="827"/>
      <c r="X25" s="827"/>
      <c r="Z25" s="411" t="s">
        <v>8426</v>
      </c>
      <c r="AA25" s="855" t="s">
        <v>11196</v>
      </c>
      <c r="AB25" s="855" t="s">
        <v>11197</v>
      </c>
      <c r="AC25" s="855" t="s">
        <v>11198</v>
      </c>
      <c r="AD25" s="855" t="s">
        <v>11199</v>
      </c>
      <c r="AE25" s="855" t="s">
        <v>11200</v>
      </c>
      <c r="AF25" s="845" t="s">
        <v>11201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6"/>
      <c r="P26" s="827"/>
      <c r="Q26" s="284"/>
      <c r="R26" s="827"/>
      <c r="X26" s="827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8376</v>
      </c>
      <c r="C27" s="394"/>
      <c r="D27" s="394"/>
      <c r="E27" s="106"/>
      <c r="F27" s="106"/>
      <c r="P27" s="827"/>
      <c r="Q27" s="284"/>
      <c r="R27" s="827"/>
      <c r="X27" s="827"/>
      <c r="Z27" s="393" t="s">
        <v>8376</v>
      </c>
      <c r="AA27" s="106"/>
      <c r="AB27" s="106"/>
    </row>
    <row r="28" spans="2:32" s="197" customFormat="1" ht="15.75" customHeight="1">
      <c r="B28" s="420" t="s">
        <v>8434</v>
      </c>
      <c r="C28" s="371" t="s">
        <v>681</v>
      </c>
      <c r="D28" s="371">
        <v>3</v>
      </c>
      <c r="E28" s="1575">
        <v>0</v>
      </c>
      <c r="F28" s="1575">
        <v>0</v>
      </c>
      <c r="G28" s="1575">
        <v>0</v>
      </c>
      <c r="H28" s="1575">
        <v>0</v>
      </c>
      <c r="I28" s="1575">
        <v>3.113</v>
      </c>
      <c r="J28" s="1580">
        <f>IFERROR(SUM(E28:I28), 0)</f>
        <v>3.113</v>
      </c>
      <c r="L28" s="849" t="s">
        <v>11202</v>
      </c>
      <c r="N28" s="477"/>
      <c r="P28" s="827"/>
      <c r="Q28" s="284">
        <f t="shared" ref="Q28" si="33">IF( SUM( S28:W28 ) = 0, 0, $S$5 )</f>
        <v>0</v>
      </c>
      <c r="R28" s="827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7"/>
      <c r="Z28" s="420" t="s">
        <v>8434</v>
      </c>
      <c r="AA28" s="848" t="s">
        <v>8436</v>
      </c>
      <c r="AB28" s="848" t="s">
        <v>11203</v>
      </c>
      <c r="AC28" s="848" t="s">
        <v>11204</v>
      </c>
      <c r="AD28" s="848" t="s">
        <v>11205</v>
      </c>
      <c r="AE28" s="848" t="s">
        <v>11206</v>
      </c>
      <c r="AF28" s="857" t="s">
        <v>11207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7"/>
      <c r="Q29" s="284"/>
      <c r="R29" s="827"/>
      <c r="X29" s="827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8442</v>
      </c>
      <c r="C30" s="371" t="s">
        <v>681</v>
      </c>
      <c r="D30" s="371">
        <v>3</v>
      </c>
      <c r="E30" s="1581">
        <f>IFERROR(E14 + E25 - E17 - E28, 0)</f>
        <v>18.43</v>
      </c>
      <c r="F30" s="1581">
        <f t="shared" ref="F30:I30" si="39">IFERROR(F14 + F25 - F17 - F28, 0)</f>
        <v>9.7000000000000003E-2</v>
      </c>
      <c r="G30" s="1581">
        <f t="shared" si="39"/>
        <v>0</v>
      </c>
      <c r="H30" s="1581">
        <f t="shared" si="39"/>
        <v>46.097000000000001</v>
      </c>
      <c r="I30" s="1581">
        <f t="shared" si="39"/>
        <v>99.686000000000007</v>
      </c>
      <c r="J30" s="1580">
        <f>IFERROR(SUM(E30:I30), 0)</f>
        <v>164.31</v>
      </c>
      <c r="K30" s="106"/>
      <c r="L30" s="849" t="s">
        <v>11208</v>
      </c>
      <c r="N30" s="375"/>
      <c r="P30" s="827"/>
      <c r="Q30" s="284"/>
      <c r="R30" s="827"/>
      <c r="X30" s="827"/>
      <c r="Z30" s="420" t="s">
        <v>8442</v>
      </c>
      <c r="AA30" s="372" t="s">
        <v>11209</v>
      </c>
      <c r="AB30" s="372" t="s">
        <v>11210</v>
      </c>
      <c r="AC30" s="372" t="s">
        <v>11211</v>
      </c>
      <c r="AD30" s="372" t="s">
        <v>11212</v>
      </c>
      <c r="AE30" s="372" t="s">
        <v>11213</v>
      </c>
      <c r="AF30" s="857" t="s">
        <v>11214</v>
      </c>
    </row>
    <row r="31" spans="2:32" s="197" customFormat="1" ht="15.75" customHeight="1" thickTop="1" thickBot="1">
      <c r="B31" s="858"/>
      <c r="C31" s="858"/>
      <c r="D31" s="858"/>
      <c r="E31" s="349"/>
      <c r="F31" s="349"/>
      <c r="G31" s="349"/>
      <c r="H31" s="349"/>
      <c r="I31" s="349"/>
      <c r="J31" s="349"/>
      <c r="K31" s="106"/>
      <c r="L31" s="856"/>
      <c r="P31" s="827"/>
      <c r="Q31" s="284"/>
      <c r="R31" s="827"/>
      <c r="X31" s="827"/>
      <c r="Z31" s="858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8450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6"/>
      <c r="P32" s="827"/>
      <c r="Q32" s="284"/>
      <c r="R32" s="827"/>
      <c r="X32" s="827"/>
      <c r="Z32" s="393" t="s">
        <v>8450</v>
      </c>
      <c r="AA32" s="349"/>
      <c r="AB32" s="349"/>
      <c r="AC32" s="349"/>
      <c r="AD32" s="349"/>
      <c r="AE32" s="349"/>
      <c r="AF32" s="349"/>
    </row>
    <row r="33" spans="1:33" s="197" customFormat="1" ht="15.75" customHeight="1">
      <c r="B33" s="451" t="s">
        <v>8451</v>
      </c>
      <c r="C33" s="277" t="s">
        <v>681</v>
      </c>
      <c r="D33" s="277">
        <v>3</v>
      </c>
      <c r="E33" s="1582">
        <v>0.80700000000000005</v>
      </c>
      <c r="F33" s="1582">
        <v>0</v>
      </c>
      <c r="G33" s="1582">
        <v>0</v>
      </c>
      <c r="H33" s="1582">
        <v>2.2909999999999999</v>
      </c>
      <c r="I33" s="1582">
        <v>4.0570000000000004</v>
      </c>
      <c r="J33" s="1569">
        <f>IFERROR(SUM(E33:I33), 0)</f>
        <v>7.1550000000000002</v>
      </c>
      <c r="K33" s="106"/>
      <c r="L33" s="831" t="s">
        <v>11215</v>
      </c>
      <c r="N33" s="860"/>
      <c r="P33" s="827"/>
      <c r="Q33" s="284">
        <f t="shared" ref="Q33:Q34" si="40">IF( SUM( S33:W33 ) = 0, 0, $S$5 )</f>
        <v>0</v>
      </c>
      <c r="R33" s="827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7"/>
      <c r="Z33" s="451" t="s">
        <v>8451</v>
      </c>
      <c r="AA33" s="859" t="s">
        <v>8453</v>
      </c>
      <c r="AB33" s="859" t="s">
        <v>11216</v>
      </c>
      <c r="AC33" s="859" t="s">
        <v>11217</v>
      </c>
      <c r="AD33" s="859" t="s">
        <v>11218</v>
      </c>
      <c r="AE33" s="859" t="s">
        <v>11219</v>
      </c>
      <c r="AF33" s="830" t="s">
        <v>11220</v>
      </c>
    </row>
    <row r="34" spans="1:33" s="197" customFormat="1" ht="15.75" customHeight="1">
      <c r="B34" s="460" t="s">
        <v>8459</v>
      </c>
      <c r="C34" s="286" t="s">
        <v>681</v>
      </c>
      <c r="D34" s="286">
        <v>3</v>
      </c>
      <c r="E34" s="1583">
        <v>0</v>
      </c>
      <c r="F34" s="1583">
        <v>0</v>
      </c>
      <c r="G34" s="1583">
        <v>0</v>
      </c>
      <c r="H34" s="1583">
        <v>0</v>
      </c>
      <c r="I34" s="1583">
        <v>0</v>
      </c>
      <c r="J34" s="1571">
        <f>IFERROR(SUM(E34:I34), 0)</f>
        <v>0</v>
      </c>
      <c r="K34" s="106"/>
      <c r="L34" s="836" t="s">
        <v>11221</v>
      </c>
      <c r="N34" s="841"/>
      <c r="P34" s="827"/>
      <c r="Q34" s="284">
        <f t="shared" si="40"/>
        <v>0</v>
      </c>
      <c r="R34" s="827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7"/>
      <c r="Z34" s="460" t="s">
        <v>8459</v>
      </c>
      <c r="AA34" s="840" t="s">
        <v>8461</v>
      </c>
      <c r="AB34" s="840" t="s">
        <v>11222</v>
      </c>
      <c r="AC34" s="840" t="s">
        <v>11223</v>
      </c>
      <c r="AD34" s="840" t="s">
        <v>11224</v>
      </c>
      <c r="AE34" s="840" t="s">
        <v>11225</v>
      </c>
      <c r="AF34" s="835" t="s">
        <v>11226</v>
      </c>
    </row>
    <row r="35" spans="1:33" s="197" customFormat="1" ht="15.75" customHeight="1" thickBot="1">
      <c r="B35" s="463" t="s">
        <v>8467</v>
      </c>
      <c r="C35" s="355" t="s">
        <v>681</v>
      </c>
      <c r="D35" s="355">
        <v>3</v>
      </c>
      <c r="E35" s="1584">
        <f>IFERROR(E30 + E33 + E34, 0)</f>
        <v>19.236999999999998</v>
      </c>
      <c r="F35" s="1584">
        <f t="shared" ref="F35:H35" si="46">IFERROR(F30 + F33 + F34, 0)</f>
        <v>9.7000000000000003E-2</v>
      </c>
      <c r="G35" s="1584">
        <f t="shared" si="46"/>
        <v>0</v>
      </c>
      <c r="H35" s="1584">
        <f t="shared" si="46"/>
        <v>48.387999999999998</v>
      </c>
      <c r="I35" s="1584">
        <f>IFERROR(I30 + I33 + I34, 0)</f>
        <v>103.74300000000001</v>
      </c>
      <c r="J35" s="1574">
        <f>IFERROR(SUM(E35:I35), 0)</f>
        <v>171.465</v>
      </c>
      <c r="K35" s="106"/>
      <c r="L35" s="846" t="s">
        <v>11227</v>
      </c>
      <c r="N35" s="302"/>
      <c r="P35" s="827"/>
      <c r="Q35" s="284"/>
      <c r="R35" s="827"/>
      <c r="X35" s="827"/>
      <c r="Z35" s="463" t="s">
        <v>8467</v>
      </c>
      <c r="AA35" s="678" t="s">
        <v>11228</v>
      </c>
      <c r="AB35" s="678" t="s">
        <v>11229</v>
      </c>
      <c r="AC35" s="678" t="s">
        <v>11230</v>
      </c>
      <c r="AD35" s="678" t="s">
        <v>11231</v>
      </c>
      <c r="AE35" s="678" t="s">
        <v>11232</v>
      </c>
      <c r="AF35" s="845" t="s">
        <v>11233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7"/>
      <c r="Q36" s="284"/>
      <c r="R36" s="827"/>
      <c r="X36" s="827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75" t="s">
        <v>7224</v>
      </c>
      <c r="C37" s="2757" t="s">
        <v>7225</v>
      </c>
      <c r="D37" s="2757" t="s">
        <v>670</v>
      </c>
      <c r="E37" s="2883" t="s">
        <v>8160</v>
      </c>
      <c r="F37" s="2883" t="s">
        <v>11110</v>
      </c>
      <c r="G37" s="2883"/>
      <c r="H37" s="2883"/>
      <c r="I37" s="2883"/>
      <c r="J37" s="2881" t="s">
        <v>7445</v>
      </c>
      <c r="K37" s="365"/>
      <c r="L37" s="365"/>
      <c r="M37" s="365"/>
      <c r="N37" s="365"/>
      <c r="P37" s="827"/>
      <c r="Q37" s="284"/>
      <c r="R37" s="827"/>
      <c r="X37" s="827"/>
      <c r="Z37" s="2875" t="s">
        <v>7224</v>
      </c>
      <c r="AA37" s="2883" t="s">
        <v>8160</v>
      </c>
      <c r="AB37" s="2883" t="s">
        <v>11110</v>
      </c>
      <c r="AC37" s="2883"/>
      <c r="AD37" s="2883"/>
      <c r="AE37" s="2883"/>
      <c r="AF37" s="2881" t="s">
        <v>7445</v>
      </c>
      <c r="AG37" s="467"/>
    </row>
    <row r="38" spans="1:33" s="197" customFormat="1" ht="33" customHeight="1" thickBot="1">
      <c r="B38" s="2876"/>
      <c r="C38" s="2880"/>
      <c r="D38" s="2880"/>
      <c r="E38" s="2884"/>
      <c r="F38" s="861" t="s">
        <v>11111</v>
      </c>
      <c r="G38" s="861" t="s">
        <v>11112</v>
      </c>
      <c r="H38" s="861" t="s">
        <v>11113</v>
      </c>
      <c r="I38" s="861" t="s">
        <v>11114</v>
      </c>
      <c r="J38" s="2882"/>
      <c r="K38" s="365"/>
      <c r="L38" s="365"/>
      <c r="M38" s="365"/>
      <c r="N38" s="365"/>
      <c r="P38" s="827"/>
      <c r="Q38" s="284"/>
      <c r="R38" s="827"/>
      <c r="X38" s="827"/>
      <c r="Z38" s="2876"/>
      <c r="AA38" s="2884"/>
      <c r="AB38" s="861" t="s">
        <v>11111</v>
      </c>
      <c r="AC38" s="861" t="s">
        <v>11112</v>
      </c>
      <c r="AD38" s="861" t="s">
        <v>11113</v>
      </c>
      <c r="AE38" s="861" t="s">
        <v>11114</v>
      </c>
      <c r="AF38" s="2882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2"/>
      <c r="G39" s="862"/>
      <c r="H39" s="862"/>
      <c r="I39" s="862"/>
      <c r="J39" s="862"/>
      <c r="K39" s="863"/>
      <c r="L39" s="282"/>
      <c r="P39" s="827"/>
      <c r="Q39" s="284"/>
      <c r="R39" s="827"/>
      <c r="X39" s="827"/>
      <c r="Z39" s="455"/>
      <c r="AA39" s="349"/>
      <c r="AB39" s="862"/>
      <c r="AC39" s="862"/>
      <c r="AD39" s="862"/>
      <c r="AE39" s="862"/>
      <c r="AF39" s="862"/>
    </row>
    <row r="40" spans="1:33" ht="15.75" customHeight="1" thickTop="1" thickBot="1">
      <c r="A40" s="197"/>
      <c r="B40" s="393" t="s">
        <v>11234</v>
      </c>
      <c r="C40" s="823"/>
      <c r="D40" s="823"/>
      <c r="E40" s="823"/>
      <c r="F40" s="823"/>
      <c r="G40" s="823"/>
      <c r="H40" s="823"/>
      <c r="I40" s="823"/>
      <c r="J40" s="823"/>
      <c r="K40" s="864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11234</v>
      </c>
      <c r="AA40" s="823"/>
      <c r="AB40" s="823"/>
      <c r="AC40" s="823"/>
      <c r="AD40" s="823"/>
      <c r="AE40" s="823"/>
      <c r="AF40" s="823"/>
    </row>
    <row r="41" spans="1:33" ht="15.75" customHeight="1">
      <c r="A41" s="197"/>
      <c r="B41" s="828" t="s">
        <v>11235</v>
      </c>
      <c r="C41" s="787" t="s">
        <v>681</v>
      </c>
      <c r="D41" s="787">
        <v>3</v>
      </c>
      <c r="E41" s="1582">
        <v>0</v>
      </c>
      <c r="F41" s="1582">
        <v>0</v>
      </c>
      <c r="G41" s="1582">
        <v>0</v>
      </c>
      <c r="H41" s="1582">
        <v>1.4999999999999999E-2</v>
      </c>
      <c r="I41" s="1582">
        <v>3.6999999999999998E-2</v>
      </c>
      <c r="J41" s="1569">
        <f t="shared" ref="J41:J46" si="47">IFERROR(SUM(E41:I41), 0)</f>
        <v>5.1999999999999998E-2</v>
      </c>
      <c r="K41" s="197"/>
      <c r="L41" s="831" t="s">
        <v>11236</v>
      </c>
      <c r="M41" s="197"/>
      <c r="N41" s="860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8" t="s">
        <v>11235</v>
      </c>
      <c r="AA41" s="859" t="s">
        <v>11237</v>
      </c>
      <c r="AB41" s="859" t="s">
        <v>11238</v>
      </c>
      <c r="AC41" s="859" t="s">
        <v>11239</v>
      </c>
      <c r="AD41" s="859" t="s">
        <v>11240</v>
      </c>
      <c r="AE41" s="859" t="s">
        <v>11241</v>
      </c>
      <c r="AF41" s="830" t="s">
        <v>11242</v>
      </c>
    </row>
    <row r="42" spans="1:33" ht="15.75" customHeight="1">
      <c r="A42" s="197"/>
      <c r="B42" s="832" t="s">
        <v>11243</v>
      </c>
      <c r="C42" s="833" t="s">
        <v>681</v>
      </c>
      <c r="D42" s="833">
        <v>3</v>
      </c>
      <c r="E42" s="1585">
        <v>0</v>
      </c>
      <c r="F42" s="1585">
        <v>0</v>
      </c>
      <c r="G42" s="1585">
        <v>0</v>
      </c>
      <c r="H42" s="1585">
        <v>1E-3</v>
      </c>
      <c r="I42" s="1585">
        <v>0</v>
      </c>
      <c r="J42" s="1571">
        <f t="shared" si="47"/>
        <v>1E-3</v>
      </c>
      <c r="K42" s="197"/>
      <c r="L42" s="836" t="s">
        <v>11244</v>
      </c>
      <c r="M42" s="197"/>
      <c r="N42" s="841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2" t="s">
        <v>11243</v>
      </c>
      <c r="AA42" s="866" t="s">
        <v>11245</v>
      </c>
      <c r="AB42" s="866" t="s">
        <v>11246</v>
      </c>
      <c r="AC42" s="866" t="s">
        <v>11247</v>
      </c>
      <c r="AD42" s="866" t="s">
        <v>11248</v>
      </c>
      <c r="AE42" s="866" t="s">
        <v>11249</v>
      </c>
      <c r="AF42" s="835" t="s">
        <v>11250</v>
      </c>
    </row>
    <row r="43" spans="1:33" ht="15.75" customHeight="1">
      <c r="A43" s="197"/>
      <c r="B43" s="832" t="s">
        <v>11251</v>
      </c>
      <c r="C43" s="833" t="s">
        <v>681</v>
      </c>
      <c r="D43" s="833">
        <v>3</v>
      </c>
      <c r="E43" s="1585">
        <v>0</v>
      </c>
      <c r="F43" s="1585">
        <v>0</v>
      </c>
      <c r="G43" s="1585">
        <v>0</v>
      </c>
      <c r="H43" s="1585">
        <v>1E-3</v>
      </c>
      <c r="I43" s="1585">
        <v>0</v>
      </c>
      <c r="J43" s="1571">
        <f t="shared" si="47"/>
        <v>1E-3</v>
      </c>
      <c r="K43" s="197"/>
      <c r="L43" s="836" t="s">
        <v>11252</v>
      </c>
      <c r="M43" s="197"/>
      <c r="N43" s="841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2" t="s">
        <v>11251</v>
      </c>
      <c r="AA43" s="866" t="s">
        <v>11253</v>
      </c>
      <c r="AB43" s="866" t="s">
        <v>11254</v>
      </c>
      <c r="AC43" s="866" t="s">
        <v>11255</v>
      </c>
      <c r="AD43" s="866" t="s">
        <v>11256</v>
      </c>
      <c r="AE43" s="866" t="s">
        <v>11257</v>
      </c>
      <c r="AF43" s="835" t="s">
        <v>11258</v>
      </c>
    </row>
    <row r="44" spans="1:33" ht="15.75" customHeight="1">
      <c r="A44" s="197"/>
      <c r="B44" s="832" t="s">
        <v>11259</v>
      </c>
      <c r="C44" s="833" t="s">
        <v>681</v>
      </c>
      <c r="D44" s="833">
        <v>3</v>
      </c>
      <c r="E44" s="1585">
        <v>0</v>
      </c>
      <c r="F44" s="1585">
        <v>0</v>
      </c>
      <c r="G44" s="1585">
        <v>0</v>
      </c>
      <c r="H44" s="1585">
        <v>1E-3</v>
      </c>
      <c r="I44" s="1585">
        <v>0</v>
      </c>
      <c r="J44" s="1571">
        <f t="shared" si="47"/>
        <v>1E-3</v>
      </c>
      <c r="K44" s="197"/>
      <c r="L44" s="836" t="s">
        <v>11260</v>
      </c>
      <c r="M44" s="197"/>
      <c r="N44" s="841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2" t="s">
        <v>11259</v>
      </c>
      <c r="AA44" s="866" t="s">
        <v>11261</v>
      </c>
      <c r="AB44" s="866" t="s">
        <v>11262</v>
      </c>
      <c r="AC44" s="866" t="s">
        <v>11263</v>
      </c>
      <c r="AD44" s="866" t="s">
        <v>11264</v>
      </c>
      <c r="AE44" s="866" t="s">
        <v>11265</v>
      </c>
      <c r="AF44" s="835" t="s">
        <v>11266</v>
      </c>
    </row>
    <row r="45" spans="1:33" ht="15.75" customHeight="1">
      <c r="A45" s="197"/>
      <c r="B45" s="832" t="s">
        <v>11267</v>
      </c>
      <c r="C45" s="833" t="s">
        <v>681</v>
      </c>
      <c r="D45" s="833">
        <v>3</v>
      </c>
      <c r="E45" s="1585">
        <v>0</v>
      </c>
      <c r="F45" s="1585">
        <v>0</v>
      </c>
      <c r="G45" s="1585">
        <v>0</v>
      </c>
      <c r="H45" s="1585">
        <v>0</v>
      </c>
      <c r="I45" s="1585">
        <v>0</v>
      </c>
      <c r="J45" s="1571">
        <f t="shared" si="47"/>
        <v>0</v>
      </c>
      <c r="K45" s="197"/>
      <c r="L45" s="836" t="s">
        <v>11268</v>
      </c>
      <c r="M45" s="197"/>
      <c r="N45" s="841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2" t="s">
        <v>11267</v>
      </c>
      <c r="AA45" s="866" t="s">
        <v>11269</v>
      </c>
      <c r="AB45" s="866" t="s">
        <v>11270</v>
      </c>
      <c r="AC45" s="866" t="s">
        <v>11271</v>
      </c>
      <c r="AD45" s="866" t="s">
        <v>11272</v>
      </c>
      <c r="AE45" s="866" t="s">
        <v>11273</v>
      </c>
      <c r="AF45" s="835" t="s">
        <v>11274</v>
      </c>
    </row>
    <row r="46" spans="1:33" ht="15.75" customHeight="1" thickBot="1">
      <c r="A46" s="197"/>
      <c r="B46" s="867" t="s">
        <v>11275</v>
      </c>
      <c r="C46" s="843" t="s">
        <v>681</v>
      </c>
      <c r="D46" s="843">
        <v>3</v>
      </c>
      <c r="E46" s="1579">
        <f>IFERROR(SUM(E41:E45), 0)</f>
        <v>0</v>
      </c>
      <c r="F46" s="1579">
        <f t="shared" ref="F46:H46" si="54">IFERROR(SUM(F41:F45), 0)</f>
        <v>0</v>
      </c>
      <c r="G46" s="1579">
        <f t="shared" si="54"/>
        <v>0</v>
      </c>
      <c r="H46" s="1579">
        <f t="shared" si="54"/>
        <v>1.8000000000000002E-2</v>
      </c>
      <c r="I46" s="1579">
        <f>IFERROR(SUM(I41:I45), 0)</f>
        <v>3.6999999999999998E-2</v>
      </c>
      <c r="J46" s="1574">
        <f t="shared" si="47"/>
        <v>5.5E-2</v>
      </c>
      <c r="K46" s="197"/>
      <c r="L46" s="846" t="s">
        <v>11276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7" t="s">
        <v>11275</v>
      </c>
      <c r="AA46" s="855" t="s">
        <v>11277</v>
      </c>
      <c r="AB46" s="855" t="s">
        <v>11278</v>
      </c>
      <c r="AC46" s="855" t="s">
        <v>11279</v>
      </c>
      <c r="AD46" s="855" t="s">
        <v>11280</v>
      </c>
      <c r="AE46" s="855" t="s">
        <v>11281</v>
      </c>
      <c r="AF46" s="845" t="s">
        <v>11282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7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8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28 Q35:Q38">
    <cfRule type="cellIs" dxfId="331" priority="8" operator="equal">
      <formula>0</formula>
    </cfRule>
  </conditionalFormatting>
  <conditionalFormatting sqref="Q25:Q27 Q29:Q32">
    <cfRule type="cellIs" dxfId="330" priority="11" operator="equal">
      <formula>0</formula>
    </cfRule>
  </conditionalFormatting>
  <conditionalFormatting sqref="Q4:Q53">
    <cfRule type="cellIs" dxfId="329" priority="10" operator="equal">
      <formula>0</formula>
    </cfRule>
  </conditionalFormatting>
  <conditionalFormatting sqref="Q24">
    <cfRule type="cellIs" dxfId="328" priority="9" operator="equal">
      <formula>0</formula>
    </cfRule>
  </conditionalFormatting>
  <conditionalFormatting sqref="Q33:Q34">
    <cfRule type="cellIs" dxfId="327" priority="7" operator="equal">
      <formula>0</formula>
    </cfRule>
  </conditionalFormatting>
  <conditionalFormatting sqref="Q41:Q45">
    <cfRule type="cellIs" dxfId="326" priority="6" operator="equal">
      <formula>0</formula>
    </cfRule>
  </conditionalFormatting>
  <conditionalFormatting sqref="Q40">
    <cfRule type="cellIs" dxfId="325" priority="4" operator="equal">
      <formula>0</formula>
    </cfRule>
  </conditionalFormatting>
  <conditionalFormatting sqref="Q39">
    <cfRule type="cellIs" dxfId="324" priority="3" operator="equal">
      <formula>0</formula>
    </cfRule>
  </conditionalFormatting>
  <conditionalFormatting sqref="Q46">
    <cfRule type="cellIs" dxfId="323" priority="2" operator="equal">
      <formula>0</formula>
    </cfRule>
  </conditionalFormatting>
  <conditionalFormatting sqref="Q20:Q22">
    <cfRule type="cellIs" dxfId="322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="80" zoomScaleNormal="80" zoomScaleSheetLayoutView="100" workbookViewId="0">
      <pane ySplit="6" topLeftCell="B7" activePane="bottomLeft" state="frozen"/>
      <selection pane="bottomLeft"/>
    </sheetView>
  </sheetViews>
  <sheetFormatPr defaultColWidth="9" defaultRowHeight="15.75"/>
  <cols>
    <col min="1" max="1" width="2.125" style="224" customWidth="1"/>
    <col min="2" max="2" width="55.7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881" customWidth="1"/>
    <col min="16" max="16" width="1.625" style="224" customWidth="1"/>
    <col min="17" max="17" width="22.625" style="224" hidden="1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47" customWidth="1"/>
    <col min="33" max="41" width="15" style="224" customWidth="1"/>
    <col min="42" max="42" width="1.625" style="224" customWidth="1"/>
    <col min="43" max="16384" width="9" style="224"/>
  </cols>
  <sheetData>
    <row r="1" spans="2:41" s="389" customFormat="1" ht="29.25" customHeight="1">
      <c r="B1" s="2763" t="s">
        <v>11283</v>
      </c>
      <c r="C1" s="2763"/>
      <c r="D1" s="2763"/>
      <c r="E1" s="2763"/>
      <c r="F1" s="2763"/>
      <c r="G1" s="2763"/>
      <c r="H1" s="2763"/>
      <c r="I1" s="2763"/>
      <c r="J1" s="339"/>
      <c r="K1" s="560"/>
      <c r="L1" s="560"/>
      <c r="M1" s="560"/>
      <c r="N1" s="560"/>
      <c r="O1" s="823"/>
      <c r="S1" s="824"/>
      <c r="U1" s="824"/>
      <c r="AD1" s="824"/>
      <c r="AF1" s="2763" t="s">
        <v>7220</v>
      </c>
      <c r="AG1" s="2763"/>
      <c r="AH1" s="2763"/>
      <c r="AI1" s="2763"/>
      <c r="AJ1" s="2763"/>
      <c r="AK1" s="2763"/>
      <c r="AL1" s="339"/>
      <c r="AM1" s="2763"/>
      <c r="AN1" s="2763"/>
      <c r="AO1" s="2763"/>
    </row>
    <row r="2" spans="2:41" s="389" customFormat="1" ht="29.25" customHeight="1">
      <c r="B2" s="2763" t="str">
        <f>SelectCompany!B4</f>
        <v>Wessex Water</v>
      </c>
      <c r="C2" s="2763"/>
      <c r="D2" s="2763"/>
      <c r="E2" s="2763"/>
      <c r="F2" s="2763"/>
      <c r="G2" s="2763"/>
      <c r="H2" s="2763"/>
      <c r="I2" s="2763"/>
      <c r="J2" s="339"/>
      <c r="K2" s="390"/>
      <c r="L2" s="390"/>
      <c r="M2" s="390"/>
      <c r="N2" s="390"/>
      <c r="O2" s="823"/>
      <c r="S2" s="824"/>
      <c r="U2" s="824"/>
      <c r="AD2" s="824"/>
      <c r="AF2" s="2763"/>
      <c r="AG2" s="2763"/>
      <c r="AH2" s="2763"/>
      <c r="AI2" s="2763"/>
      <c r="AJ2" s="2763"/>
      <c r="AK2" s="2763"/>
      <c r="AL2" s="2763"/>
      <c r="AM2" s="2763"/>
      <c r="AN2" s="390"/>
      <c r="AO2" s="390"/>
    </row>
    <row r="3" spans="2:41" ht="45.75" customHeight="1">
      <c r="B3" s="2871" t="s">
        <v>11284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S3" s="363"/>
      <c r="T3" s="649" t="s">
        <v>7222</v>
      </c>
      <c r="U3" s="363"/>
      <c r="AD3" s="363"/>
      <c r="AF3" s="2871" t="s">
        <v>11284</v>
      </c>
      <c r="AG3" s="2871"/>
      <c r="AH3" s="2871"/>
      <c r="AI3" s="2871"/>
      <c r="AJ3" s="2871"/>
      <c r="AK3" s="2871"/>
      <c r="AL3" s="2871"/>
      <c r="AM3" s="2871"/>
      <c r="AN3" s="2871"/>
      <c r="AO3" s="2871"/>
    </row>
    <row r="4" spans="2:41" ht="15" customHeight="1" thickBot="1"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869"/>
      <c r="O4" s="823"/>
      <c r="S4" s="363"/>
      <c r="T4" s="284"/>
      <c r="U4" s="363"/>
      <c r="V4" s="2752" t="s">
        <v>7223</v>
      </c>
      <c r="W4" s="2752"/>
      <c r="X4" s="2752"/>
      <c r="Y4" s="2885"/>
      <c r="Z4" s="2885"/>
      <c r="AA4" s="2885"/>
      <c r="AB4" s="2885"/>
      <c r="AC4" s="2885"/>
      <c r="AD4" s="363"/>
      <c r="AF4" s="689"/>
      <c r="AG4" s="689"/>
      <c r="AH4" s="689"/>
      <c r="AI4" s="689"/>
      <c r="AJ4" s="689"/>
      <c r="AK4" s="689"/>
      <c r="AL4" s="689"/>
      <c r="AM4" s="689"/>
      <c r="AN4" s="689"/>
      <c r="AO4" s="689"/>
    </row>
    <row r="5" spans="2:41" s="197" customFormat="1" ht="30" customHeight="1" thickTop="1">
      <c r="B5" s="2875" t="s">
        <v>7224</v>
      </c>
      <c r="C5" s="2757" t="s">
        <v>7225</v>
      </c>
      <c r="D5" s="2757" t="s">
        <v>670</v>
      </c>
      <c r="E5" s="2757" t="s">
        <v>11285</v>
      </c>
      <c r="F5" s="2757"/>
      <c r="G5" s="2757"/>
      <c r="H5" s="2757" t="s">
        <v>11286</v>
      </c>
      <c r="I5" s="2757"/>
      <c r="J5" s="2757" t="s">
        <v>8163</v>
      </c>
      <c r="K5" s="2757"/>
      <c r="L5" s="2757"/>
      <c r="M5" s="2759" t="s">
        <v>7445</v>
      </c>
      <c r="O5" s="2853" t="s">
        <v>7229</v>
      </c>
      <c r="Q5" s="2853" t="s">
        <v>7230</v>
      </c>
      <c r="S5" s="827"/>
      <c r="T5" s="284"/>
      <c r="U5" s="827"/>
      <c r="V5" s="269" t="s">
        <v>7231</v>
      </c>
      <c r="AD5" s="827"/>
      <c r="AF5" s="2875" t="s">
        <v>7224</v>
      </c>
      <c r="AG5" s="2757" t="s">
        <v>11285</v>
      </c>
      <c r="AH5" s="2757"/>
      <c r="AI5" s="2757"/>
      <c r="AJ5" s="2757" t="s">
        <v>11286</v>
      </c>
      <c r="AK5" s="2757"/>
      <c r="AL5" s="2757" t="s">
        <v>8163</v>
      </c>
      <c r="AM5" s="2757"/>
      <c r="AN5" s="2757"/>
      <c r="AO5" s="2759" t="s">
        <v>7445</v>
      </c>
    </row>
    <row r="6" spans="2:41" s="197" customFormat="1" ht="56.25" customHeight="1" thickBot="1">
      <c r="B6" s="2876"/>
      <c r="C6" s="2758"/>
      <c r="D6" s="2758"/>
      <c r="E6" s="271" t="s">
        <v>11287</v>
      </c>
      <c r="F6" s="271" t="s">
        <v>11288</v>
      </c>
      <c r="G6" s="271" t="s">
        <v>11289</v>
      </c>
      <c r="H6" s="271" t="s">
        <v>11290</v>
      </c>
      <c r="I6" s="271" t="s">
        <v>11291</v>
      </c>
      <c r="J6" s="271" t="s">
        <v>11292</v>
      </c>
      <c r="K6" s="271" t="s">
        <v>11293</v>
      </c>
      <c r="L6" s="271" t="s">
        <v>11294</v>
      </c>
      <c r="M6" s="2760"/>
      <c r="O6" s="2855"/>
      <c r="Q6" s="2855"/>
      <c r="S6" s="827"/>
      <c r="T6" s="284"/>
      <c r="U6" s="827"/>
      <c r="AD6" s="827"/>
      <c r="AF6" s="2876"/>
      <c r="AG6" s="271" t="s">
        <v>11287</v>
      </c>
      <c r="AH6" s="271" t="s">
        <v>11288</v>
      </c>
      <c r="AI6" s="271" t="s">
        <v>11289</v>
      </c>
      <c r="AJ6" s="271" t="s">
        <v>11290</v>
      </c>
      <c r="AK6" s="271" t="s">
        <v>11291</v>
      </c>
      <c r="AL6" s="271" t="s">
        <v>11292</v>
      </c>
      <c r="AM6" s="271" t="s">
        <v>11293</v>
      </c>
      <c r="AN6" s="271" t="s">
        <v>11294</v>
      </c>
      <c r="AO6" s="2760"/>
    </row>
    <row r="7" spans="2:41" s="197" customFormat="1" ht="15.75" customHeight="1" thickTop="1" thickBot="1">
      <c r="B7" s="358"/>
      <c r="C7" s="358"/>
      <c r="D7" s="358"/>
      <c r="E7" s="83"/>
      <c r="F7" s="870"/>
      <c r="G7" s="83"/>
      <c r="H7" s="870"/>
      <c r="I7" s="870"/>
      <c r="J7" s="870"/>
      <c r="K7" s="870"/>
      <c r="L7" s="870"/>
      <c r="M7" s="870"/>
      <c r="O7" s="823"/>
      <c r="S7" s="827"/>
      <c r="T7" s="284"/>
      <c r="U7" s="827"/>
      <c r="AD7" s="827"/>
      <c r="AF7" s="358"/>
      <c r="AG7" s="83"/>
      <c r="AH7" s="870"/>
      <c r="AI7" s="83"/>
      <c r="AJ7" s="870"/>
      <c r="AK7" s="870"/>
      <c r="AL7" s="870"/>
      <c r="AM7" s="870"/>
      <c r="AN7" s="870"/>
      <c r="AO7" s="870"/>
    </row>
    <row r="8" spans="2:41" s="197" customFormat="1" ht="15.75" customHeight="1" thickTop="1" thickBot="1">
      <c r="B8" s="393" t="s">
        <v>8479</v>
      </c>
      <c r="C8" s="394"/>
      <c r="D8" s="394"/>
      <c r="E8" s="482"/>
      <c r="F8" s="482"/>
      <c r="G8" s="482"/>
      <c r="O8" s="823"/>
      <c r="S8" s="827"/>
      <c r="T8" s="284"/>
      <c r="U8" s="827"/>
      <c r="AD8" s="827"/>
      <c r="AF8" s="393" t="s">
        <v>8479</v>
      </c>
      <c r="AG8" s="482"/>
      <c r="AH8" s="482"/>
      <c r="AI8" s="482"/>
    </row>
    <row r="9" spans="2:41" s="197" customFormat="1" ht="15.75" customHeight="1" thickTop="1">
      <c r="B9" s="828" t="s">
        <v>8261</v>
      </c>
      <c r="C9" s="787" t="s">
        <v>681</v>
      </c>
      <c r="D9" s="787">
        <v>3</v>
      </c>
      <c r="E9" s="1568">
        <f>IFERROR('4K'!E28, 0)</f>
        <v>25.765999999999998</v>
      </c>
      <c r="F9" s="1568">
        <f>IFERROR('4K'!F28, 0)</f>
        <v>8.6189999999999998</v>
      </c>
      <c r="G9" s="1568">
        <f>IFERROR('4K'!G28, 0)</f>
        <v>8.349000000000002</v>
      </c>
      <c r="H9" s="1568">
        <f>IFERROR('4K'!H28, 0)</f>
        <v>59.184999999999995</v>
      </c>
      <c r="I9" s="1568">
        <f>IFERROR('4K'!I28, 0)</f>
        <v>1.4000000000000001</v>
      </c>
      <c r="J9" s="1568">
        <f>IFERROR('4K'!J28, 0)</f>
        <v>8.4849999999999994</v>
      </c>
      <c r="K9" s="1568">
        <f>IFERROR('4K'!K28, 0)</f>
        <v>11.068999999999999</v>
      </c>
      <c r="L9" s="1568">
        <f>IFERROR('4K'!L28, 0)</f>
        <v>5.6049999999999995</v>
      </c>
      <c r="M9" s="1569">
        <f>IFERROR(SUM(E9:L9), 0)</f>
        <v>128.47800000000001</v>
      </c>
      <c r="O9" s="831" t="s">
        <v>11295</v>
      </c>
      <c r="Q9" s="283"/>
      <c r="S9" s="827"/>
      <c r="T9" s="284"/>
      <c r="U9" s="827"/>
      <c r="AD9" s="827"/>
      <c r="AF9" s="828" t="s">
        <v>8261</v>
      </c>
      <c r="AG9" s="829" t="s">
        <v>11296</v>
      </c>
      <c r="AH9" s="829" t="s">
        <v>11297</v>
      </c>
      <c r="AI9" s="829" t="s">
        <v>11298</v>
      </c>
      <c r="AJ9" s="829" t="s">
        <v>11299</v>
      </c>
      <c r="AK9" s="829" t="s">
        <v>11300</v>
      </c>
      <c r="AL9" s="829" t="s">
        <v>11301</v>
      </c>
      <c r="AM9" s="829" t="s">
        <v>11302</v>
      </c>
      <c r="AN9" s="829" t="s">
        <v>11303</v>
      </c>
      <c r="AO9" s="830" t="s">
        <v>11304</v>
      </c>
    </row>
    <row r="10" spans="2:41" s="197" customFormat="1" ht="15.75" customHeight="1">
      <c r="B10" s="832" t="s">
        <v>8336</v>
      </c>
      <c r="C10" s="833" t="s">
        <v>681</v>
      </c>
      <c r="D10" s="833">
        <v>3</v>
      </c>
      <c r="E10" s="1570">
        <f>IFERROR('4M'!F106, 0)</f>
        <v>1.8399999999999999</v>
      </c>
      <c r="F10" s="1570">
        <f>IFERROR('4M'!G106, 0)</f>
        <v>4.0000000000000001E-3</v>
      </c>
      <c r="G10" s="1570">
        <f>IFERROR('4M'!H106, 0)</f>
        <v>0</v>
      </c>
      <c r="H10" s="1570">
        <f>IFERROR('4M'!I106, 0)</f>
        <v>4.1199999999999992</v>
      </c>
      <c r="I10" s="1570">
        <f>IFERROR('4M'!J106, 0)</f>
        <v>1E-3</v>
      </c>
      <c r="J10" s="1570">
        <f>IFERROR('4M'!K106, 0)</f>
        <v>0</v>
      </c>
      <c r="K10" s="1570">
        <f>IFERROR('4M'!L106, 0)</f>
        <v>0.55099999999999993</v>
      </c>
      <c r="L10" s="1570">
        <f>IFERROR('4M'!M106, 0)</f>
        <v>0</v>
      </c>
      <c r="M10" s="1571">
        <f t="shared" ref="M10:M13" si="0">IFERROR(SUM(E10:L10), 0)</f>
        <v>6.5159999999999991</v>
      </c>
      <c r="O10" s="836" t="s">
        <v>11305</v>
      </c>
      <c r="Q10" s="291"/>
      <c r="S10" s="827"/>
      <c r="T10" s="284"/>
      <c r="U10" s="827"/>
      <c r="AD10" s="827"/>
      <c r="AF10" s="832" t="s">
        <v>8336</v>
      </c>
      <c r="AG10" s="834" t="s">
        <v>11306</v>
      </c>
      <c r="AH10" s="834" t="s">
        <v>11307</v>
      </c>
      <c r="AI10" s="834" t="s">
        <v>11308</v>
      </c>
      <c r="AJ10" s="834" t="s">
        <v>11309</v>
      </c>
      <c r="AK10" s="834" t="s">
        <v>11310</v>
      </c>
      <c r="AL10" s="834" t="s">
        <v>11311</v>
      </c>
      <c r="AM10" s="834" t="s">
        <v>11312</v>
      </c>
      <c r="AN10" s="834" t="s">
        <v>11313</v>
      </c>
      <c r="AO10" s="835" t="s">
        <v>11314</v>
      </c>
    </row>
    <row r="11" spans="2:41" s="197" customFormat="1" ht="15.75" customHeight="1">
      <c r="B11" s="832" t="s">
        <v>8344</v>
      </c>
      <c r="C11" s="833" t="s">
        <v>681</v>
      </c>
      <c r="D11" s="833">
        <v>3</v>
      </c>
      <c r="E11" s="1583">
        <v>0.35099999999999998</v>
      </c>
      <c r="F11" s="1583">
        <v>0</v>
      </c>
      <c r="G11" s="1583">
        <v>0</v>
      </c>
      <c r="H11" s="1583">
        <v>0</v>
      </c>
      <c r="I11" s="1583">
        <v>0</v>
      </c>
      <c r="J11" s="1583">
        <v>0</v>
      </c>
      <c r="K11" s="1583">
        <v>0</v>
      </c>
      <c r="L11" s="1583">
        <v>0</v>
      </c>
      <c r="M11" s="1571">
        <f t="shared" si="0"/>
        <v>0.35099999999999998</v>
      </c>
      <c r="O11" s="836" t="s">
        <v>11315</v>
      </c>
      <c r="Q11" s="291"/>
      <c r="S11" s="827"/>
      <c r="T11" s="284">
        <f t="shared" ref="T11:T13" si="1">IF( SUM( V11:AC11 ) = 0, 0, $V$5 )</f>
        <v>0</v>
      </c>
      <c r="U11" s="827"/>
      <c r="V11" s="285">
        <f t="shared" ref="V11" si="2" xml:space="preserve"> IF( ISNUMBER( E11 ), 0, 1 )</f>
        <v>0</v>
      </c>
      <c r="W11" s="285">
        <f t="shared" ref="W11" si="3" xml:space="preserve"> IF( ISNUMBER( F11 ), 0, 1 )</f>
        <v>0</v>
      </c>
      <c r="X11" s="285">
        <f t="shared" ref="X11" si="4" xml:space="preserve"> IF( ISNUMBER( G11 ), 0, 1 )</f>
        <v>0</v>
      </c>
      <c r="Y11" s="285">
        <f t="shared" ref="Y11" si="5" xml:space="preserve"> IF( ISNUMBER( H11 ), 0, 1 )</f>
        <v>0</v>
      </c>
      <c r="Z11" s="285">
        <f t="shared" ref="Z11" si="6" xml:space="preserve"> IF( ISNUMBER( I11 ), 0, 1 )</f>
        <v>0</v>
      </c>
      <c r="AA11" s="285">
        <f t="shared" ref="AA11" si="7" xml:space="preserve"> IF( ISNUMBER( J11 ), 0, 1 )</f>
        <v>0</v>
      </c>
      <c r="AB11" s="285">
        <f t="shared" ref="AB11" si="8" xml:space="preserve"> IF( ISNUMBER( K11 ), 0, 1 )</f>
        <v>0</v>
      </c>
      <c r="AC11" s="285">
        <f t="shared" ref="AC11" si="9" xml:space="preserve"> IF( ISNUMBER( L11 ), 0, 1 )</f>
        <v>0</v>
      </c>
      <c r="AD11" s="827"/>
      <c r="AF11" s="832" t="s">
        <v>8344</v>
      </c>
      <c r="AG11" s="837" t="s">
        <v>11316</v>
      </c>
      <c r="AH11" s="837" t="s">
        <v>11317</v>
      </c>
      <c r="AI11" s="837" t="s">
        <v>11318</v>
      </c>
      <c r="AJ11" s="837" t="s">
        <v>11319</v>
      </c>
      <c r="AK11" s="837" t="s">
        <v>11320</v>
      </c>
      <c r="AL11" s="837" t="s">
        <v>11321</v>
      </c>
      <c r="AM11" s="837" t="s">
        <v>11322</v>
      </c>
      <c r="AN11" s="837" t="s">
        <v>11323</v>
      </c>
      <c r="AO11" s="835" t="s">
        <v>11324</v>
      </c>
    </row>
    <row r="12" spans="2:41" s="197" customFormat="1" ht="15.75" customHeight="1">
      <c r="B12" s="871" t="s">
        <v>8353</v>
      </c>
      <c r="C12" s="838" t="s">
        <v>681</v>
      </c>
      <c r="D12" s="838">
        <v>3</v>
      </c>
      <c r="E12" s="1572">
        <f>IFERROR(E9 + E10 + E11, 0)</f>
        <v>27.956999999999997</v>
      </c>
      <c r="F12" s="1572">
        <f t="shared" ref="F12:L12" si="10">IFERROR(F9 + F10 + F11, 0)</f>
        <v>8.6229999999999993</v>
      </c>
      <c r="G12" s="1572">
        <f t="shared" si="10"/>
        <v>8.349000000000002</v>
      </c>
      <c r="H12" s="1572">
        <f t="shared" si="10"/>
        <v>63.304999999999993</v>
      </c>
      <c r="I12" s="1572">
        <f t="shared" si="10"/>
        <v>1.401</v>
      </c>
      <c r="J12" s="1572">
        <f t="shared" si="10"/>
        <v>8.4849999999999994</v>
      </c>
      <c r="K12" s="1572">
        <f t="shared" si="10"/>
        <v>11.62</v>
      </c>
      <c r="L12" s="1572">
        <f t="shared" si="10"/>
        <v>5.6049999999999995</v>
      </c>
      <c r="M12" s="1571">
        <f t="shared" si="0"/>
        <v>135.34499999999997</v>
      </c>
      <c r="O12" s="836" t="s">
        <v>11325</v>
      </c>
      <c r="Q12" s="291"/>
      <c r="S12" s="827"/>
      <c r="T12" s="284"/>
      <c r="U12" s="827"/>
      <c r="AD12" s="827"/>
      <c r="AF12" s="871" t="s">
        <v>8353</v>
      </c>
      <c r="AG12" s="839" t="s">
        <v>11326</v>
      </c>
      <c r="AH12" s="839" t="s">
        <v>11327</v>
      </c>
      <c r="AI12" s="839" t="s">
        <v>11328</v>
      </c>
      <c r="AJ12" s="839" t="s">
        <v>11329</v>
      </c>
      <c r="AK12" s="839" t="s">
        <v>11330</v>
      </c>
      <c r="AL12" s="839" t="s">
        <v>11331</v>
      </c>
      <c r="AM12" s="839" t="s">
        <v>11332</v>
      </c>
      <c r="AN12" s="839" t="s">
        <v>11333</v>
      </c>
      <c r="AO12" s="835" t="s">
        <v>11334</v>
      </c>
    </row>
    <row r="13" spans="2:41" s="197" customFormat="1" ht="15.75" customHeight="1">
      <c r="B13" s="832" t="s">
        <v>11335</v>
      </c>
      <c r="C13" s="833" t="s">
        <v>681</v>
      </c>
      <c r="D13" s="833">
        <v>3</v>
      </c>
      <c r="E13" s="1583">
        <v>0.249</v>
      </c>
      <c r="F13" s="1583">
        <v>0.11700000000000001</v>
      </c>
      <c r="G13" s="1583">
        <v>0.122</v>
      </c>
      <c r="H13" s="1583">
        <v>6.8000000000000005E-2</v>
      </c>
      <c r="I13" s="1583">
        <v>0</v>
      </c>
      <c r="J13" s="1583">
        <v>0</v>
      </c>
      <c r="K13" s="1583">
        <v>0</v>
      </c>
      <c r="L13" s="1583">
        <v>0</v>
      </c>
      <c r="M13" s="1571">
        <f t="shared" si="0"/>
        <v>0.55600000000000005</v>
      </c>
      <c r="O13" s="836" t="s">
        <v>11336</v>
      </c>
      <c r="Q13" s="291"/>
      <c r="S13" s="827"/>
      <c r="T13" s="284">
        <f t="shared" si="1"/>
        <v>0</v>
      </c>
      <c r="U13" s="827"/>
      <c r="V13" s="285">
        <f t="shared" ref="V13" si="11" xml:space="preserve"> IF( ISNUMBER( E13 ), 0, 1 )</f>
        <v>0</v>
      </c>
      <c r="W13" s="285">
        <f t="shared" ref="W13" si="12" xml:space="preserve"> IF( ISNUMBER( F13 ), 0, 1 )</f>
        <v>0</v>
      </c>
      <c r="X13" s="285">
        <f t="shared" ref="X13" si="13" xml:space="preserve"> IF( ISNUMBER( G13 ), 0, 1 )</f>
        <v>0</v>
      </c>
      <c r="Y13" s="285">
        <f t="shared" ref="Y13" si="14" xml:space="preserve"> IF( ISNUMBER( H13 ), 0, 1 )</f>
        <v>0</v>
      </c>
      <c r="Z13" s="285">
        <f t="shared" ref="Z13" si="15" xml:space="preserve"> IF( ISNUMBER( I13 ), 0, 1 )</f>
        <v>0</v>
      </c>
      <c r="AA13" s="285">
        <f t="shared" ref="AA13" si="16" xml:space="preserve"> IF( ISNUMBER( J13 ), 0, 1 )</f>
        <v>0</v>
      </c>
      <c r="AB13" s="285">
        <f t="shared" ref="AB13" si="17" xml:space="preserve"> IF( ISNUMBER( K13 ), 0, 1 )</f>
        <v>0</v>
      </c>
      <c r="AC13" s="285">
        <f t="shared" ref="AC13" si="18" xml:space="preserve"> IF( ISNUMBER( L13 ), 0, 1 )</f>
        <v>0</v>
      </c>
      <c r="AD13" s="827"/>
      <c r="AF13" s="832" t="s">
        <v>8361</v>
      </c>
      <c r="AG13" s="840" t="s">
        <v>11337</v>
      </c>
      <c r="AH13" s="840" t="s">
        <v>11338</v>
      </c>
      <c r="AI13" s="840" t="s">
        <v>11339</v>
      </c>
      <c r="AJ13" s="840" t="s">
        <v>11340</v>
      </c>
      <c r="AK13" s="840" t="s">
        <v>11341</v>
      </c>
      <c r="AL13" s="840" t="s">
        <v>11342</v>
      </c>
      <c r="AM13" s="840" t="s">
        <v>11343</v>
      </c>
      <c r="AN13" s="840" t="s">
        <v>11344</v>
      </c>
      <c r="AO13" s="835" t="s">
        <v>11345</v>
      </c>
    </row>
    <row r="14" spans="2:41" s="197" customFormat="1" ht="15.75" customHeight="1" thickBot="1">
      <c r="B14" s="867" t="s">
        <v>5475</v>
      </c>
      <c r="C14" s="843" t="s">
        <v>681</v>
      </c>
      <c r="D14" s="843">
        <v>3</v>
      </c>
      <c r="E14" s="1586">
        <f>IFERROR(E12 + E13, 0)</f>
        <v>28.205999999999996</v>
      </c>
      <c r="F14" s="1586">
        <f t="shared" ref="F14:L14" si="19">IFERROR(F12 + F13, 0)</f>
        <v>8.74</v>
      </c>
      <c r="G14" s="1586">
        <f t="shared" si="19"/>
        <v>8.4710000000000019</v>
      </c>
      <c r="H14" s="1586">
        <f t="shared" si="19"/>
        <v>63.37299999999999</v>
      </c>
      <c r="I14" s="1586">
        <f t="shared" si="19"/>
        <v>1.401</v>
      </c>
      <c r="J14" s="1586">
        <f t="shared" si="19"/>
        <v>8.4849999999999994</v>
      </c>
      <c r="K14" s="1586">
        <f t="shared" si="19"/>
        <v>11.62</v>
      </c>
      <c r="L14" s="1586">
        <f t="shared" si="19"/>
        <v>5.6049999999999995</v>
      </c>
      <c r="M14" s="1574">
        <f>IFERROR(SUM(E14:L14), 0)</f>
        <v>135.90099999999998</v>
      </c>
      <c r="O14" s="846" t="s">
        <v>11346</v>
      </c>
      <c r="Q14" s="302"/>
      <c r="S14" s="827"/>
      <c r="T14" s="284"/>
      <c r="U14" s="827"/>
      <c r="AD14" s="827"/>
      <c r="AF14" s="867" t="s">
        <v>5475</v>
      </c>
      <c r="AG14" s="872" t="s">
        <v>11347</v>
      </c>
      <c r="AH14" s="872" t="s">
        <v>11348</v>
      </c>
      <c r="AI14" s="872" t="s">
        <v>11349</v>
      </c>
      <c r="AJ14" s="872" t="s">
        <v>11350</v>
      </c>
      <c r="AK14" s="872" t="s">
        <v>11351</v>
      </c>
      <c r="AL14" s="872" t="s">
        <v>11352</v>
      </c>
      <c r="AM14" s="872" t="s">
        <v>11353</v>
      </c>
      <c r="AN14" s="872" t="s">
        <v>11354</v>
      </c>
      <c r="AO14" s="845" t="s">
        <v>11355</v>
      </c>
    </row>
    <row r="15" spans="2:41" s="197" customFormat="1" ht="15.75" customHeight="1" thickTop="1" thickBot="1">
      <c r="B15" s="858"/>
      <c r="C15" s="858"/>
      <c r="D15" s="858"/>
      <c r="E15" s="1587"/>
      <c r="F15" s="1587"/>
      <c r="G15" s="1587"/>
      <c r="H15" s="1587"/>
      <c r="I15" s="1587"/>
      <c r="J15" s="1587"/>
      <c r="K15" s="1587"/>
      <c r="L15" s="1587"/>
      <c r="M15" s="1587"/>
      <c r="N15" s="106"/>
      <c r="O15" s="873"/>
      <c r="S15" s="827"/>
      <c r="T15" s="284"/>
      <c r="U15" s="827"/>
      <c r="AD15" s="827"/>
      <c r="AF15" s="858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8376</v>
      </c>
      <c r="C16" s="394"/>
      <c r="D16" s="394"/>
      <c r="E16" s="1587"/>
      <c r="F16" s="1587"/>
      <c r="G16" s="1587"/>
      <c r="H16" s="1587"/>
      <c r="I16" s="1587"/>
      <c r="J16" s="1587"/>
      <c r="K16" s="1587"/>
      <c r="L16" s="1587"/>
      <c r="M16" s="1587"/>
      <c r="N16" s="106"/>
      <c r="O16" s="873"/>
      <c r="S16" s="827"/>
      <c r="T16" s="284"/>
      <c r="U16" s="827"/>
      <c r="AD16" s="827"/>
      <c r="AF16" s="393" t="s">
        <v>8376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>
      <c r="B17" s="420" t="s">
        <v>8377</v>
      </c>
      <c r="C17" s="371" t="s">
        <v>681</v>
      </c>
      <c r="D17" s="371">
        <v>3</v>
      </c>
      <c r="E17" s="1575">
        <v>0.50700000000000001</v>
      </c>
      <c r="F17" s="1575">
        <v>0.25900000000000001</v>
      </c>
      <c r="G17" s="1575">
        <v>0.22900000000000001</v>
      </c>
      <c r="H17" s="1575">
        <v>0</v>
      </c>
      <c r="I17" s="1575">
        <v>0</v>
      </c>
      <c r="J17" s="1575">
        <v>0</v>
      </c>
      <c r="K17" s="1575">
        <v>0</v>
      </c>
      <c r="L17" s="1575">
        <v>0</v>
      </c>
      <c r="M17" s="1580">
        <f>IFERROR(SUM(E17:L17), 0)</f>
        <v>0.995</v>
      </c>
      <c r="N17" s="106"/>
      <c r="O17" s="875" t="s">
        <v>11356</v>
      </c>
      <c r="Q17" s="375"/>
      <c r="S17" s="827"/>
      <c r="T17" s="284">
        <f t="shared" ref="T17" si="20">IF( SUM( V17:AC17 ) = 0, 0, $V$5 )</f>
        <v>0</v>
      </c>
      <c r="U17" s="827"/>
      <c r="V17" s="285">
        <f t="shared" ref="V17" si="21" xml:space="preserve"> IF( ISNUMBER( E17 ), 0, 1 )</f>
        <v>0</v>
      </c>
      <c r="W17" s="285">
        <f t="shared" ref="W17" si="22" xml:space="preserve"> IF( ISNUMBER( F17 ), 0, 1 )</f>
        <v>0</v>
      </c>
      <c r="X17" s="285">
        <f t="shared" ref="X17" si="23" xml:space="preserve"> IF( ISNUMBER( G17 ), 0, 1 )</f>
        <v>0</v>
      </c>
      <c r="Y17" s="285">
        <f t="shared" ref="Y17" si="24" xml:space="preserve"> IF( ISNUMBER( H17 ), 0, 1 )</f>
        <v>0</v>
      </c>
      <c r="Z17" s="285">
        <f t="shared" ref="Z17" si="25" xml:space="preserve"> IF( ISNUMBER( I17 ), 0, 1 )</f>
        <v>0</v>
      </c>
      <c r="AA17" s="285">
        <f t="shared" ref="AA17" si="26" xml:space="preserve"> IF( ISNUMBER( J17 ), 0, 1 )</f>
        <v>0</v>
      </c>
      <c r="AB17" s="285">
        <f t="shared" ref="AB17" si="27" xml:space="preserve"> IF( ISNUMBER( K17 ), 0, 1 )</f>
        <v>0</v>
      </c>
      <c r="AC17" s="285">
        <f t="shared" ref="AC17" si="28" xml:space="preserve"> IF( ISNUMBER( L17 ), 0, 1 )</f>
        <v>0</v>
      </c>
      <c r="AD17" s="827"/>
      <c r="AF17" s="420" t="s">
        <v>8377</v>
      </c>
      <c r="AG17" s="874" t="s">
        <v>11357</v>
      </c>
      <c r="AH17" s="874" t="s">
        <v>11358</v>
      </c>
      <c r="AI17" s="874" t="s">
        <v>11359</v>
      </c>
      <c r="AJ17" s="874" t="s">
        <v>11360</v>
      </c>
      <c r="AK17" s="874" t="s">
        <v>11361</v>
      </c>
      <c r="AL17" s="874" t="s">
        <v>11362</v>
      </c>
      <c r="AM17" s="874" t="s">
        <v>11363</v>
      </c>
      <c r="AN17" s="874" t="s">
        <v>11364</v>
      </c>
      <c r="AO17" s="857" t="s">
        <v>11365</v>
      </c>
    </row>
    <row r="18" spans="2:41" s="197" customFormat="1" ht="15.75" customHeight="1" thickTop="1" thickBot="1">
      <c r="B18" s="858"/>
      <c r="C18" s="858"/>
      <c r="D18" s="858"/>
      <c r="E18" s="1587"/>
      <c r="F18" s="1587"/>
      <c r="G18" s="1587"/>
      <c r="H18" s="1587"/>
      <c r="I18" s="1587"/>
      <c r="J18" s="1587"/>
      <c r="K18" s="1587"/>
      <c r="L18" s="1587"/>
      <c r="M18" s="1587"/>
      <c r="N18" s="106"/>
      <c r="S18" s="827"/>
      <c r="T18" s="284"/>
      <c r="U18" s="827"/>
      <c r="AD18" s="827"/>
      <c r="AF18" s="858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7721</v>
      </c>
      <c r="C19" s="394"/>
      <c r="D19" s="394"/>
      <c r="E19" s="1588"/>
      <c r="F19" s="1588"/>
      <c r="G19" s="1587"/>
      <c r="H19" s="1587"/>
      <c r="I19" s="1587"/>
      <c r="J19" s="1587"/>
      <c r="K19" s="1587"/>
      <c r="L19" s="1587"/>
      <c r="M19" s="1587"/>
      <c r="N19" s="106"/>
      <c r="O19" s="856"/>
      <c r="S19" s="827"/>
      <c r="T19" s="284"/>
      <c r="U19" s="827"/>
      <c r="AD19" s="827"/>
      <c r="AF19" s="393" t="s">
        <v>772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8385</v>
      </c>
      <c r="C20" s="277" t="s">
        <v>681</v>
      </c>
      <c r="D20" s="277">
        <v>3</v>
      </c>
      <c r="E20" s="1577">
        <f>IFERROR('4K'!E33, 0)</f>
        <v>32.924999999999997</v>
      </c>
      <c r="F20" s="1577">
        <f>IFERROR('4K'!F33, 0)</f>
        <v>2.7770000000000001</v>
      </c>
      <c r="G20" s="1577">
        <f>IFERROR('4K'!G33, 0)</f>
        <v>0</v>
      </c>
      <c r="H20" s="1577">
        <f>IFERROR('4K'!H33, 0)</f>
        <v>34.456000000000003</v>
      </c>
      <c r="I20" s="1577">
        <f>IFERROR('4K'!I33, 0)</f>
        <v>4.5999999999999999E-2</v>
      </c>
      <c r="J20" s="1577">
        <f>IFERROR('4K'!J33, 0)</f>
        <v>0.70599999999999996</v>
      </c>
      <c r="K20" s="1577">
        <f>IFERROR('4K'!K33, 0)</f>
        <v>21.849</v>
      </c>
      <c r="L20" s="1577">
        <f>IFERROR('4K'!L33, 0)</f>
        <v>0.10199999999999999</v>
      </c>
      <c r="M20" s="1569">
        <f>IFERROR(SUM(E20:L20), 0)</f>
        <v>92.861000000000018</v>
      </c>
      <c r="N20" s="106"/>
      <c r="O20" s="831" t="s">
        <v>11366</v>
      </c>
      <c r="Q20" s="283"/>
      <c r="S20" s="827"/>
      <c r="T20" s="284"/>
      <c r="U20" s="827"/>
      <c r="AD20" s="827"/>
      <c r="AF20" s="451" t="s">
        <v>8385</v>
      </c>
      <c r="AG20" s="852" t="s">
        <v>11367</v>
      </c>
      <c r="AH20" s="852" t="s">
        <v>11368</v>
      </c>
      <c r="AI20" s="852" t="s">
        <v>11369</v>
      </c>
      <c r="AJ20" s="852" t="s">
        <v>11370</v>
      </c>
      <c r="AK20" s="852" t="s">
        <v>11371</v>
      </c>
      <c r="AL20" s="852" t="s">
        <v>11372</v>
      </c>
      <c r="AM20" s="852" t="s">
        <v>11373</v>
      </c>
      <c r="AN20" s="852" t="s">
        <v>11374</v>
      </c>
      <c r="AO20" s="830" t="s">
        <v>11375</v>
      </c>
    </row>
    <row r="21" spans="2:41" s="197" customFormat="1" ht="15.75" customHeight="1">
      <c r="B21" s="791" t="s">
        <v>8393</v>
      </c>
      <c r="C21" s="325" t="s">
        <v>681</v>
      </c>
      <c r="D21" s="325">
        <v>3</v>
      </c>
      <c r="E21" s="1578">
        <f>IFERROR('4M'!F105, 0)</f>
        <v>13.058</v>
      </c>
      <c r="F21" s="1578">
        <f>IFERROR('4M'!G105, 0)</f>
        <v>2.4180000000000001</v>
      </c>
      <c r="G21" s="1578">
        <f>IFERROR('4M'!H105, 0)</f>
        <v>0</v>
      </c>
      <c r="H21" s="1578">
        <f>IFERROR('4M'!I105, 0)</f>
        <v>74.163000000000011</v>
      </c>
      <c r="I21" s="1578">
        <f>IFERROR('4M'!J105, 0)</f>
        <v>1.7300000000000002</v>
      </c>
      <c r="J21" s="1578">
        <f>IFERROR('4M'!K105, 0)</f>
        <v>0</v>
      </c>
      <c r="K21" s="1578">
        <f>IFERROR('4M'!L105, 0)</f>
        <v>1.2150000000000001</v>
      </c>
      <c r="L21" s="1578">
        <f>IFERROR('4M'!M105, 0)</f>
        <v>0</v>
      </c>
      <c r="M21" s="1571">
        <f t="shared" ref="M21:M24" si="29">IFERROR(SUM(E21:L21), 0)</f>
        <v>92.584000000000017</v>
      </c>
      <c r="O21" s="836" t="s">
        <v>11376</v>
      </c>
      <c r="Q21" s="291"/>
      <c r="S21" s="827"/>
      <c r="T21" s="284"/>
      <c r="U21" s="827"/>
      <c r="AD21" s="827"/>
      <c r="AF21" s="791" t="s">
        <v>8393</v>
      </c>
      <c r="AG21" s="853" t="s">
        <v>11377</v>
      </c>
      <c r="AH21" s="853" t="s">
        <v>11378</v>
      </c>
      <c r="AI21" s="853" t="s">
        <v>11379</v>
      </c>
      <c r="AJ21" s="853" t="s">
        <v>11380</v>
      </c>
      <c r="AK21" s="853" t="s">
        <v>11381</v>
      </c>
      <c r="AL21" s="853" t="s">
        <v>11382</v>
      </c>
      <c r="AM21" s="853" t="s">
        <v>11383</v>
      </c>
      <c r="AN21" s="853" t="s">
        <v>11384</v>
      </c>
      <c r="AO21" s="835" t="s">
        <v>11385</v>
      </c>
    </row>
    <row r="22" spans="2:41" s="197" customFormat="1" ht="15.75" customHeight="1">
      <c r="B22" s="353" t="s">
        <v>8401</v>
      </c>
      <c r="C22" s="292" t="s">
        <v>681</v>
      </c>
      <c r="D22" s="292">
        <v>3</v>
      </c>
      <c r="E22" s="2071">
        <v>4.032</v>
      </c>
      <c r="F22" s="2071">
        <v>0.73499999999999999</v>
      </c>
      <c r="G22" s="2071">
        <v>0</v>
      </c>
      <c r="H22" s="2071">
        <v>0</v>
      </c>
      <c r="I22" s="2071">
        <v>0</v>
      </c>
      <c r="J22" s="2071">
        <v>0</v>
      </c>
      <c r="K22" s="2071">
        <v>0</v>
      </c>
      <c r="L22" s="2071">
        <v>0</v>
      </c>
      <c r="M22" s="1571">
        <f t="shared" si="29"/>
        <v>4.7670000000000003</v>
      </c>
      <c r="O22" s="836" t="s">
        <v>11386</v>
      </c>
      <c r="Q22" s="291"/>
      <c r="S22" s="827"/>
      <c r="T22" s="284">
        <f t="shared" ref="T22" si="30">IF( SUM( V22:AC22 ) = 0, 0, $V$5 )</f>
        <v>0</v>
      </c>
      <c r="U22" s="827"/>
      <c r="V22" s="285">
        <f t="shared" ref="V22" si="31" xml:space="preserve"> IF( ISNUMBER( E22 ), 0, 1 )</f>
        <v>0</v>
      </c>
      <c r="W22" s="285">
        <f t="shared" ref="W22" si="32" xml:space="preserve"> IF( ISNUMBER( F22 ), 0, 1 )</f>
        <v>0</v>
      </c>
      <c r="X22" s="285">
        <f t="shared" ref="X22" si="33" xml:space="preserve"> IF( ISNUMBER( G22 ), 0, 1 )</f>
        <v>0</v>
      </c>
      <c r="Y22" s="285">
        <f t="shared" ref="Y22" si="34" xml:space="preserve"> IF( ISNUMBER( H22 ), 0, 1 )</f>
        <v>0</v>
      </c>
      <c r="Z22" s="285">
        <f t="shared" ref="Z22" si="35" xml:space="preserve"> IF( ISNUMBER( I22 ), 0, 1 )</f>
        <v>0</v>
      </c>
      <c r="AA22" s="285">
        <f t="shared" ref="AA22" si="36" xml:space="preserve"> IF( ISNUMBER( J22 ), 0, 1 )</f>
        <v>0</v>
      </c>
      <c r="AB22" s="285">
        <f t="shared" ref="AB22" si="37" xml:space="preserve"> IF( ISNUMBER( K22 ), 0, 1 )</f>
        <v>0</v>
      </c>
      <c r="AC22" s="285">
        <f t="shared" ref="AC22" si="38" xml:space="preserve"> IF( ISNUMBER( L22 ), 0, 1 )</f>
        <v>0</v>
      </c>
      <c r="AD22" s="827"/>
      <c r="AF22" s="353" t="s">
        <v>8401</v>
      </c>
      <c r="AG22" s="854" t="s">
        <v>11387</v>
      </c>
      <c r="AH22" s="854" t="s">
        <v>11388</v>
      </c>
      <c r="AI22" s="854" t="s">
        <v>11389</v>
      </c>
      <c r="AJ22" s="854" t="s">
        <v>11390</v>
      </c>
      <c r="AK22" s="854" t="s">
        <v>11391</v>
      </c>
      <c r="AL22" s="854" t="s">
        <v>11392</v>
      </c>
      <c r="AM22" s="854" t="s">
        <v>11393</v>
      </c>
      <c r="AN22" s="854" t="s">
        <v>11394</v>
      </c>
      <c r="AO22" s="835" t="s">
        <v>11395</v>
      </c>
    </row>
    <row r="23" spans="2:41" s="197" customFormat="1" ht="15.75" customHeight="1">
      <c r="B23" s="353" t="s">
        <v>8410</v>
      </c>
      <c r="C23" s="292" t="s">
        <v>681</v>
      </c>
      <c r="D23" s="292">
        <v>3</v>
      </c>
      <c r="E23" s="1589">
        <f>IFERROR(E20 + E21 + E22, 0)</f>
        <v>50.015000000000001</v>
      </c>
      <c r="F23" s="1589">
        <f t="shared" ref="F23:K23" si="39">IFERROR(F20 + F21 + F22, 0)</f>
        <v>5.9300000000000006</v>
      </c>
      <c r="G23" s="1589">
        <f t="shared" si="39"/>
        <v>0</v>
      </c>
      <c r="H23" s="1589">
        <f t="shared" si="39"/>
        <v>108.61900000000001</v>
      </c>
      <c r="I23" s="1589">
        <f t="shared" si="39"/>
        <v>1.7760000000000002</v>
      </c>
      <c r="J23" s="1589">
        <f t="shared" si="39"/>
        <v>0.70599999999999996</v>
      </c>
      <c r="K23" s="1589">
        <f t="shared" si="39"/>
        <v>23.064</v>
      </c>
      <c r="L23" s="1589">
        <f>IFERROR(L20 + L21 + L22, 0)</f>
        <v>0.10199999999999999</v>
      </c>
      <c r="M23" s="1571">
        <f t="shared" si="29"/>
        <v>190.21200000000002</v>
      </c>
      <c r="N23" s="106"/>
      <c r="O23" s="836" t="s">
        <v>11396</v>
      </c>
      <c r="Q23" s="291"/>
      <c r="S23" s="827"/>
      <c r="T23" s="284"/>
      <c r="U23" s="827"/>
      <c r="AD23" s="827"/>
      <c r="AF23" s="353" t="s">
        <v>8412</v>
      </c>
      <c r="AG23" s="876" t="s">
        <v>11397</v>
      </c>
      <c r="AH23" s="876" t="s">
        <v>11398</v>
      </c>
      <c r="AI23" s="876" t="s">
        <v>11399</v>
      </c>
      <c r="AJ23" s="876" t="s">
        <v>11400</v>
      </c>
      <c r="AK23" s="876" t="s">
        <v>11401</v>
      </c>
      <c r="AL23" s="876" t="s">
        <v>11402</v>
      </c>
      <c r="AM23" s="876" t="s">
        <v>11403</v>
      </c>
      <c r="AN23" s="876" t="s">
        <v>11404</v>
      </c>
      <c r="AO23" s="835" t="s">
        <v>11405</v>
      </c>
    </row>
    <row r="24" spans="2:41" s="197" customFormat="1" ht="15.75" customHeight="1">
      <c r="B24" s="460" t="s">
        <v>8361</v>
      </c>
      <c r="C24" s="286" t="s">
        <v>681</v>
      </c>
      <c r="D24" s="286">
        <v>3</v>
      </c>
      <c r="E24" s="1583">
        <v>0</v>
      </c>
      <c r="F24" s="1583">
        <v>0</v>
      </c>
      <c r="G24" s="1583">
        <v>0</v>
      </c>
      <c r="H24" s="1583">
        <v>0</v>
      </c>
      <c r="I24" s="1583">
        <v>0</v>
      </c>
      <c r="J24" s="1583">
        <v>0</v>
      </c>
      <c r="K24" s="1583">
        <v>0</v>
      </c>
      <c r="L24" s="1583">
        <v>0</v>
      </c>
      <c r="M24" s="1571">
        <f t="shared" si="29"/>
        <v>0</v>
      </c>
      <c r="N24" s="106"/>
      <c r="O24" s="836" t="s">
        <v>11406</v>
      </c>
      <c r="Q24" s="291"/>
      <c r="S24" s="827"/>
      <c r="T24" s="284">
        <f t="shared" ref="T24" si="40">IF( SUM( V24:AC24 ) = 0, 0, $V$5 )</f>
        <v>0</v>
      </c>
      <c r="U24" s="827"/>
      <c r="V24" s="285">
        <f t="shared" ref="V24" si="41" xml:space="preserve"> IF( ISNUMBER( E24 ), 0, 1 )</f>
        <v>0</v>
      </c>
      <c r="W24" s="285">
        <f t="shared" ref="W24" si="42" xml:space="preserve"> IF( ISNUMBER( F24 ), 0, 1 )</f>
        <v>0</v>
      </c>
      <c r="X24" s="285">
        <f t="shared" ref="X24" si="43" xml:space="preserve"> IF( ISNUMBER( G24 ), 0, 1 )</f>
        <v>0</v>
      </c>
      <c r="Y24" s="285">
        <f t="shared" ref="Y24" si="44" xml:space="preserve"> IF( ISNUMBER( H24 ), 0, 1 )</f>
        <v>0</v>
      </c>
      <c r="Z24" s="285">
        <f t="shared" ref="Z24" si="45" xml:space="preserve"> IF( ISNUMBER( I24 ), 0, 1 )</f>
        <v>0</v>
      </c>
      <c r="AA24" s="285">
        <f t="shared" ref="AA24" si="46" xml:space="preserve"> IF( ISNUMBER( J24 ), 0, 1 )</f>
        <v>0</v>
      </c>
      <c r="AB24" s="285">
        <f t="shared" ref="AB24" si="47" xml:space="preserve"> IF( ISNUMBER( K24 ), 0, 1 )</f>
        <v>0</v>
      </c>
      <c r="AC24" s="285">
        <f t="shared" ref="AC24" si="48" xml:space="preserve"> IF( ISNUMBER( L24 ), 0, 1 )</f>
        <v>0</v>
      </c>
      <c r="AD24" s="827"/>
      <c r="AF24" s="460" t="s">
        <v>8361</v>
      </c>
      <c r="AG24" s="877" t="s">
        <v>11407</v>
      </c>
      <c r="AH24" s="877" t="s">
        <v>11408</v>
      </c>
      <c r="AI24" s="877" t="s">
        <v>11409</v>
      </c>
      <c r="AJ24" s="877" t="s">
        <v>11410</v>
      </c>
      <c r="AK24" s="877" t="s">
        <v>11411</v>
      </c>
      <c r="AL24" s="877" t="s">
        <v>11412</v>
      </c>
      <c r="AM24" s="877" t="s">
        <v>11413</v>
      </c>
      <c r="AN24" s="877" t="s">
        <v>11414</v>
      </c>
      <c r="AO24" s="835" t="s">
        <v>11415</v>
      </c>
    </row>
    <row r="25" spans="2:41" s="197" customFormat="1" ht="15.75" customHeight="1" thickBot="1">
      <c r="B25" s="463" t="s">
        <v>8426</v>
      </c>
      <c r="C25" s="355" t="s">
        <v>681</v>
      </c>
      <c r="D25" s="355">
        <v>3</v>
      </c>
      <c r="E25" s="1584">
        <f>IFERROR(E23 + E24, 0)</f>
        <v>50.015000000000001</v>
      </c>
      <c r="F25" s="1584">
        <f t="shared" ref="F25:K25" si="49">IFERROR(F23 + F24, 0)</f>
        <v>5.9300000000000006</v>
      </c>
      <c r="G25" s="1584">
        <f t="shared" si="49"/>
        <v>0</v>
      </c>
      <c r="H25" s="1584">
        <f t="shared" si="49"/>
        <v>108.61900000000001</v>
      </c>
      <c r="I25" s="1584">
        <f t="shared" si="49"/>
        <v>1.7760000000000002</v>
      </c>
      <c r="J25" s="1584">
        <f t="shared" si="49"/>
        <v>0.70599999999999996</v>
      </c>
      <c r="K25" s="1584">
        <f t="shared" si="49"/>
        <v>23.064</v>
      </c>
      <c r="L25" s="1584">
        <f>IFERROR(L23 + L24, 0)</f>
        <v>0.10199999999999999</v>
      </c>
      <c r="M25" s="1574">
        <f>IFERROR(SUM(E25:L25), 0)</f>
        <v>190.21200000000002</v>
      </c>
      <c r="N25" s="106"/>
      <c r="O25" s="846" t="s">
        <v>11416</v>
      </c>
      <c r="Q25" s="302"/>
      <c r="S25" s="827"/>
      <c r="T25" s="284"/>
      <c r="U25" s="827"/>
      <c r="AD25" s="827"/>
      <c r="AF25" s="463" t="s">
        <v>8426</v>
      </c>
      <c r="AG25" s="678" t="s">
        <v>11417</v>
      </c>
      <c r="AH25" s="678" t="s">
        <v>11418</v>
      </c>
      <c r="AI25" s="678" t="s">
        <v>11419</v>
      </c>
      <c r="AJ25" s="678" t="s">
        <v>11420</v>
      </c>
      <c r="AK25" s="678" t="s">
        <v>11421</v>
      </c>
      <c r="AL25" s="678" t="s">
        <v>11422</v>
      </c>
      <c r="AM25" s="678" t="s">
        <v>11423</v>
      </c>
      <c r="AN25" s="678" t="s">
        <v>11424</v>
      </c>
      <c r="AO25" s="845" t="s">
        <v>11425</v>
      </c>
    </row>
    <row r="26" spans="2:41" s="197" customFormat="1" ht="15.75" customHeight="1" thickTop="1" thickBot="1">
      <c r="B26" s="106"/>
      <c r="C26" s="106"/>
      <c r="D26" s="106"/>
      <c r="E26" s="1588"/>
      <c r="F26" s="1588"/>
      <c r="G26" s="1588"/>
      <c r="H26" s="1588"/>
      <c r="I26" s="1588"/>
      <c r="J26" s="1588"/>
      <c r="K26" s="1588"/>
      <c r="L26" s="1588"/>
      <c r="M26" s="1588"/>
      <c r="N26" s="106"/>
      <c r="S26" s="827"/>
      <c r="T26" s="284"/>
      <c r="U26" s="827"/>
      <c r="AD26" s="827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8376</v>
      </c>
      <c r="C27" s="394"/>
      <c r="D27" s="394"/>
      <c r="E27" s="1588"/>
      <c r="F27" s="1588"/>
      <c r="G27" s="1588"/>
      <c r="H27" s="1588"/>
      <c r="I27" s="1588"/>
      <c r="J27" s="1588"/>
      <c r="K27" s="1588"/>
      <c r="L27" s="1588"/>
      <c r="M27" s="1588"/>
      <c r="N27" s="106"/>
      <c r="S27" s="827"/>
      <c r="T27" s="284"/>
      <c r="U27" s="827"/>
      <c r="AD27" s="827"/>
      <c r="AF27" s="393" t="s">
        <v>8376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>
      <c r="B28" s="420" t="s">
        <v>8434</v>
      </c>
      <c r="C28" s="371" t="s">
        <v>681</v>
      </c>
      <c r="D28" s="371">
        <v>3</v>
      </c>
      <c r="E28" s="1575">
        <v>2.3580000000000001</v>
      </c>
      <c r="F28" s="1575">
        <v>0.28000000000000003</v>
      </c>
      <c r="G28" s="1575">
        <v>0</v>
      </c>
      <c r="H28" s="1575">
        <v>0</v>
      </c>
      <c r="I28" s="1575">
        <v>0</v>
      </c>
      <c r="J28" s="1575">
        <v>0</v>
      </c>
      <c r="K28" s="1575">
        <v>0</v>
      </c>
      <c r="L28" s="1575">
        <v>0</v>
      </c>
      <c r="M28" s="1580">
        <f>IFERROR(SUM(E28:L28), 0)</f>
        <v>2.6379999999999999</v>
      </c>
      <c r="N28" s="106"/>
      <c r="O28" s="875" t="s">
        <v>11426</v>
      </c>
      <c r="Q28" s="375"/>
      <c r="S28" s="827"/>
      <c r="T28" s="284">
        <f t="shared" ref="T28" si="50">IF( SUM( V28:AC28 ) = 0, 0, $V$5 )</f>
        <v>0</v>
      </c>
      <c r="U28" s="827"/>
      <c r="V28" s="285">
        <f t="shared" ref="V28" si="51" xml:space="preserve"> IF( ISNUMBER( E28 ), 0, 1 )</f>
        <v>0</v>
      </c>
      <c r="W28" s="285">
        <f t="shared" ref="W28" si="52" xml:space="preserve"> IF( ISNUMBER( F28 ), 0, 1 )</f>
        <v>0</v>
      </c>
      <c r="X28" s="285">
        <f t="shared" ref="X28" si="53" xml:space="preserve"> IF( ISNUMBER( G28 ), 0, 1 )</f>
        <v>0</v>
      </c>
      <c r="Y28" s="285">
        <f t="shared" ref="Y28" si="54" xml:space="preserve"> IF( ISNUMBER( H28 ), 0, 1 )</f>
        <v>0</v>
      </c>
      <c r="Z28" s="285">
        <f t="shared" ref="Z28" si="55" xml:space="preserve"> IF( ISNUMBER( I28 ), 0, 1 )</f>
        <v>0</v>
      </c>
      <c r="AA28" s="285">
        <f t="shared" ref="AA28" si="56" xml:space="preserve"> IF( ISNUMBER( J28 ), 0, 1 )</f>
        <v>0</v>
      </c>
      <c r="AB28" s="285">
        <f t="shared" ref="AB28" si="57" xml:space="preserve"> IF( ISNUMBER( K28 ), 0, 1 )</f>
        <v>0</v>
      </c>
      <c r="AC28" s="285">
        <f t="shared" ref="AC28" si="58" xml:space="preserve"> IF( ISNUMBER( L28 ), 0, 1 )</f>
        <v>0</v>
      </c>
      <c r="AD28" s="827"/>
      <c r="AF28" s="420" t="s">
        <v>8434</v>
      </c>
      <c r="AG28" s="874" t="s">
        <v>11427</v>
      </c>
      <c r="AH28" s="874" t="s">
        <v>11428</v>
      </c>
      <c r="AI28" s="874" t="s">
        <v>11429</v>
      </c>
      <c r="AJ28" s="874" t="s">
        <v>11430</v>
      </c>
      <c r="AK28" s="874" t="s">
        <v>11431</v>
      </c>
      <c r="AL28" s="874" t="s">
        <v>11432</v>
      </c>
      <c r="AM28" s="874" t="s">
        <v>11433</v>
      </c>
      <c r="AN28" s="874" t="s">
        <v>11434</v>
      </c>
      <c r="AO28" s="857" t="s">
        <v>11435</v>
      </c>
    </row>
    <row r="29" spans="2:41" s="197" customFormat="1" ht="15.75" customHeight="1" thickTop="1" thickBot="1">
      <c r="B29" s="2699"/>
      <c r="C29" s="415"/>
      <c r="D29" s="415"/>
      <c r="E29" s="1587"/>
      <c r="F29" s="1587"/>
      <c r="G29" s="1587"/>
      <c r="H29" s="1587"/>
      <c r="I29" s="1587"/>
      <c r="J29" s="1587"/>
      <c r="K29" s="1587"/>
      <c r="L29" s="1587"/>
      <c r="M29" s="1587"/>
      <c r="N29" s="106"/>
      <c r="O29" s="856"/>
      <c r="S29" s="827"/>
      <c r="T29" s="284"/>
      <c r="U29" s="827"/>
      <c r="AD29" s="827"/>
      <c r="AF29" s="269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8442</v>
      </c>
      <c r="C30" s="371" t="s">
        <v>681</v>
      </c>
      <c r="D30" s="371">
        <v>3</v>
      </c>
      <c r="E30" s="1581">
        <f>IFERROR(E14 + E25 - E17 - E28, 0)</f>
        <v>75.355999999999995</v>
      </c>
      <c r="F30" s="1581">
        <f t="shared" ref="F30:L30" si="59">IFERROR(F14 + F25 - F17 - F28, 0)</f>
        <v>14.131000000000002</v>
      </c>
      <c r="G30" s="1581">
        <f t="shared" si="59"/>
        <v>8.2420000000000027</v>
      </c>
      <c r="H30" s="1581">
        <f t="shared" si="59"/>
        <v>171.99200000000002</v>
      </c>
      <c r="I30" s="1581">
        <f t="shared" si="59"/>
        <v>3.1770000000000005</v>
      </c>
      <c r="J30" s="1581">
        <f t="shared" si="59"/>
        <v>9.1909999999999989</v>
      </c>
      <c r="K30" s="1581">
        <f t="shared" si="59"/>
        <v>34.683999999999997</v>
      </c>
      <c r="L30" s="1581">
        <f t="shared" si="59"/>
        <v>5.7069999999999999</v>
      </c>
      <c r="M30" s="1576">
        <f>SUM(E30:L30)</f>
        <v>322.48</v>
      </c>
      <c r="N30" s="106"/>
      <c r="O30" s="875" t="s">
        <v>11436</v>
      </c>
      <c r="Q30" s="375"/>
      <c r="S30" s="827"/>
      <c r="T30" s="284"/>
      <c r="U30" s="827"/>
      <c r="AD30" s="827"/>
      <c r="AF30" s="420" t="s">
        <v>8442</v>
      </c>
      <c r="AG30" s="372" t="s">
        <v>11437</v>
      </c>
      <c r="AH30" s="372" t="s">
        <v>11438</v>
      </c>
      <c r="AI30" s="372" t="s">
        <v>11439</v>
      </c>
      <c r="AJ30" s="372" t="s">
        <v>11440</v>
      </c>
      <c r="AK30" s="372" t="s">
        <v>11441</v>
      </c>
      <c r="AL30" s="372" t="s">
        <v>11442</v>
      </c>
      <c r="AM30" s="372" t="s">
        <v>11443</v>
      </c>
      <c r="AN30" s="372" t="s">
        <v>11444</v>
      </c>
      <c r="AO30" s="686" t="s">
        <v>11445</v>
      </c>
    </row>
    <row r="31" spans="2:41" s="197" customFormat="1" ht="15.75" customHeight="1" thickTop="1" thickBot="1">
      <c r="B31" s="415"/>
      <c r="C31" s="415"/>
      <c r="D31" s="415"/>
      <c r="E31" s="1587"/>
      <c r="F31" s="1587"/>
      <c r="G31" s="1587"/>
      <c r="H31" s="1587"/>
      <c r="I31" s="1587"/>
      <c r="J31" s="1587"/>
      <c r="K31" s="1587"/>
      <c r="L31" s="1587"/>
      <c r="M31" s="1587"/>
      <c r="N31" s="106"/>
      <c r="S31" s="827"/>
      <c r="T31" s="284"/>
      <c r="U31" s="827"/>
      <c r="AD31" s="827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8450</v>
      </c>
      <c r="C32" s="394"/>
      <c r="D32" s="394"/>
      <c r="E32" s="1587"/>
      <c r="F32" s="1587"/>
      <c r="G32" s="1587"/>
      <c r="H32" s="1587"/>
      <c r="I32" s="1587"/>
      <c r="J32" s="1587"/>
      <c r="K32" s="1587"/>
      <c r="L32" s="1587"/>
      <c r="M32" s="1587"/>
      <c r="N32" s="106"/>
      <c r="O32" s="856"/>
      <c r="S32" s="827"/>
      <c r="T32" s="284"/>
      <c r="U32" s="827"/>
      <c r="AD32" s="827"/>
      <c r="AF32" s="393" t="s">
        <v>8450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>
      <c r="B33" s="451" t="s">
        <v>8451</v>
      </c>
      <c r="C33" s="277" t="s">
        <v>681</v>
      </c>
      <c r="D33" s="277">
        <v>3</v>
      </c>
      <c r="E33" s="1582">
        <v>1.599</v>
      </c>
      <c r="F33" s="1582">
        <v>0.81499999999999995</v>
      </c>
      <c r="G33" s="1582">
        <v>0.72099999999999997</v>
      </c>
      <c r="H33" s="1582">
        <v>4.1130000000000004</v>
      </c>
      <c r="I33" s="1582">
        <v>0</v>
      </c>
      <c r="J33" s="1582">
        <v>1.2390000000000001</v>
      </c>
      <c r="K33" s="1582">
        <v>0.95799999999999996</v>
      </c>
      <c r="L33" s="1582">
        <v>0</v>
      </c>
      <c r="M33" s="1569">
        <f>IFERROR(SUM(E33:L33), 0)</f>
        <v>9.4450000000000003</v>
      </c>
      <c r="N33" s="106"/>
      <c r="O33" s="831" t="s">
        <v>11446</v>
      </c>
      <c r="Q33" s="283"/>
      <c r="S33" s="827"/>
      <c r="T33" s="284">
        <f t="shared" ref="T33:T34" si="60">IF( SUM( V33:AC33 ) = 0, 0, $V$5 )</f>
        <v>0</v>
      </c>
      <c r="U33" s="827"/>
      <c r="V33" s="285">
        <f t="shared" ref="V33:V34" si="61" xml:space="preserve"> IF( ISNUMBER( E33 ), 0, 1 )</f>
        <v>0</v>
      </c>
      <c r="W33" s="285">
        <f t="shared" ref="W33:W34" si="62" xml:space="preserve"> IF( ISNUMBER( F33 ), 0, 1 )</f>
        <v>0</v>
      </c>
      <c r="X33" s="285">
        <f t="shared" ref="X33:X34" si="63" xml:space="preserve"> IF( ISNUMBER( G33 ), 0, 1 )</f>
        <v>0</v>
      </c>
      <c r="Y33" s="285">
        <f t="shared" ref="Y33:Y34" si="64" xml:space="preserve"> IF( ISNUMBER( H33 ), 0, 1 )</f>
        <v>0</v>
      </c>
      <c r="Z33" s="285">
        <f t="shared" ref="Z33:Z34" si="65" xml:space="preserve"> IF( ISNUMBER( I33 ), 0, 1 )</f>
        <v>0</v>
      </c>
      <c r="AA33" s="285">
        <f t="shared" ref="AA33:AA34" si="66" xml:space="preserve"> IF( ISNUMBER( J33 ), 0, 1 )</f>
        <v>0</v>
      </c>
      <c r="AB33" s="285">
        <f t="shared" ref="AB33:AB34" si="67" xml:space="preserve"> IF( ISNUMBER( K33 ), 0, 1 )</f>
        <v>0</v>
      </c>
      <c r="AC33" s="285">
        <f t="shared" ref="AC33:AC34" si="68" xml:space="preserve"> IF( ISNUMBER( L33 ), 0, 1 )</f>
        <v>0</v>
      </c>
      <c r="AD33" s="827"/>
      <c r="AF33" s="451" t="s">
        <v>8451</v>
      </c>
      <c r="AG33" s="878" t="s">
        <v>11447</v>
      </c>
      <c r="AH33" s="878" t="s">
        <v>11448</v>
      </c>
      <c r="AI33" s="878" t="s">
        <v>11449</v>
      </c>
      <c r="AJ33" s="878" t="s">
        <v>11450</v>
      </c>
      <c r="AK33" s="878" t="s">
        <v>11451</v>
      </c>
      <c r="AL33" s="878" t="s">
        <v>11452</v>
      </c>
      <c r="AM33" s="878" t="s">
        <v>11453</v>
      </c>
      <c r="AN33" s="878" t="s">
        <v>11454</v>
      </c>
      <c r="AO33" s="830" t="s">
        <v>11455</v>
      </c>
    </row>
    <row r="34" spans="1:41" s="197" customFormat="1" ht="15.75" customHeight="1">
      <c r="B34" s="460" t="s">
        <v>8459</v>
      </c>
      <c r="C34" s="286" t="s">
        <v>681</v>
      </c>
      <c r="D34" s="286">
        <v>3</v>
      </c>
      <c r="E34" s="1583">
        <v>0</v>
      </c>
      <c r="F34" s="1583">
        <v>0</v>
      </c>
      <c r="G34" s="1583">
        <v>0</v>
      </c>
      <c r="H34" s="1583">
        <v>0</v>
      </c>
      <c r="I34" s="1583">
        <v>0</v>
      </c>
      <c r="J34" s="1583">
        <v>0</v>
      </c>
      <c r="K34" s="1583">
        <v>0</v>
      </c>
      <c r="L34" s="1583">
        <v>0</v>
      </c>
      <c r="M34" s="1571">
        <f>IFERROR(SUM(E34:L34), 0)</f>
        <v>0</v>
      </c>
      <c r="N34" s="106"/>
      <c r="O34" s="836" t="s">
        <v>11456</v>
      </c>
      <c r="Q34" s="291"/>
      <c r="S34" s="827"/>
      <c r="T34" s="284">
        <f t="shared" si="60"/>
        <v>0</v>
      </c>
      <c r="U34" s="827"/>
      <c r="V34" s="285">
        <f t="shared" si="61"/>
        <v>0</v>
      </c>
      <c r="W34" s="285">
        <f t="shared" si="62"/>
        <v>0</v>
      </c>
      <c r="X34" s="285">
        <f t="shared" si="63"/>
        <v>0</v>
      </c>
      <c r="Y34" s="285">
        <f t="shared" si="64"/>
        <v>0</v>
      </c>
      <c r="Z34" s="285">
        <f t="shared" si="65"/>
        <v>0</v>
      </c>
      <c r="AA34" s="285">
        <f t="shared" si="66"/>
        <v>0</v>
      </c>
      <c r="AB34" s="285">
        <f t="shared" si="67"/>
        <v>0</v>
      </c>
      <c r="AC34" s="285">
        <f t="shared" si="68"/>
        <v>0</v>
      </c>
      <c r="AD34" s="827"/>
      <c r="AF34" s="460" t="s">
        <v>8459</v>
      </c>
      <c r="AG34" s="877" t="s">
        <v>11457</v>
      </c>
      <c r="AH34" s="877" t="s">
        <v>11458</v>
      </c>
      <c r="AI34" s="877" t="s">
        <v>11459</v>
      </c>
      <c r="AJ34" s="877" t="s">
        <v>11460</v>
      </c>
      <c r="AK34" s="877" t="s">
        <v>11461</v>
      </c>
      <c r="AL34" s="877" t="s">
        <v>11462</v>
      </c>
      <c r="AM34" s="877" t="s">
        <v>11463</v>
      </c>
      <c r="AN34" s="877" t="s">
        <v>11464</v>
      </c>
      <c r="AO34" s="835" t="s">
        <v>11465</v>
      </c>
    </row>
    <row r="35" spans="1:41" s="197" customFormat="1" ht="15.75" customHeight="1" thickBot="1">
      <c r="B35" s="463" t="s">
        <v>8467</v>
      </c>
      <c r="C35" s="355" t="s">
        <v>681</v>
      </c>
      <c r="D35" s="355">
        <v>3</v>
      </c>
      <c r="E35" s="1584">
        <f>IFERROR(E30 + E33 + E34, 0)</f>
        <v>76.954999999999998</v>
      </c>
      <c r="F35" s="1584">
        <f t="shared" ref="F35:K35" si="69">IFERROR(F30 + F33 + F34, 0)</f>
        <v>14.946000000000002</v>
      </c>
      <c r="G35" s="1584">
        <f t="shared" si="69"/>
        <v>8.9630000000000027</v>
      </c>
      <c r="H35" s="1584">
        <f t="shared" si="69"/>
        <v>176.10500000000002</v>
      </c>
      <c r="I35" s="1584">
        <f t="shared" si="69"/>
        <v>3.1770000000000005</v>
      </c>
      <c r="J35" s="1584">
        <f t="shared" si="69"/>
        <v>10.43</v>
      </c>
      <c r="K35" s="1584">
        <f t="shared" si="69"/>
        <v>35.641999999999996</v>
      </c>
      <c r="L35" s="1584">
        <f>IFERROR(L30 + L33 + L34, 0)</f>
        <v>5.7069999999999999</v>
      </c>
      <c r="M35" s="1574">
        <f>IFERROR(SUM(E35:L35), 0)</f>
        <v>331.92500000000007</v>
      </c>
      <c r="N35" s="106"/>
      <c r="O35" s="846" t="s">
        <v>11466</v>
      </c>
      <c r="Q35" s="302"/>
      <c r="S35" s="827"/>
      <c r="T35" s="284"/>
      <c r="U35" s="827"/>
      <c r="AD35" s="827"/>
      <c r="AF35" s="463" t="s">
        <v>8467</v>
      </c>
      <c r="AG35" s="678" t="s">
        <v>11467</v>
      </c>
      <c r="AH35" s="678" t="s">
        <v>11468</v>
      </c>
      <c r="AI35" s="678" t="s">
        <v>11469</v>
      </c>
      <c r="AJ35" s="678" t="s">
        <v>11470</v>
      </c>
      <c r="AK35" s="678" t="s">
        <v>11471</v>
      </c>
      <c r="AL35" s="678" t="s">
        <v>11472</v>
      </c>
      <c r="AM35" s="678" t="s">
        <v>11473</v>
      </c>
      <c r="AN35" s="678" t="s">
        <v>11474</v>
      </c>
      <c r="AO35" s="845" t="s">
        <v>11475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69"/>
      <c r="S36" s="827"/>
      <c r="T36" s="284"/>
      <c r="U36" s="827"/>
      <c r="AD36" s="827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75" t="s">
        <v>7224</v>
      </c>
      <c r="C37" s="2757" t="s">
        <v>7225</v>
      </c>
      <c r="D37" s="2757" t="s">
        <v>670</v>
      </c>
      <c r="E37" s="2757" t="s">
        <v>11285</v>
      </c>
      <c r="F37" s="2757"/>
      <c r="G37" s="2757"/>
      <c r="H37" s="2757" t="s">
        <v>11286</v>
      </c>
      <c r="I37" s="2757"/>
      <c r="J37" s="2757" t="s">
        <v>8163</v>
      </c>
      <c r="K37" s="2757"/>
      <c r="L37" s="2757"/>
      <c r="M37" s="2759" t="s">
        <v>7445</v>
      </c>
      <c r="N37" s="365"/>
      <c r="O37" s="365"/>
      <c r="Q37" s="769"/>
      <c r="S37" s="827"/>
      <c r="T37" s="284"/>
      <c r="U37" s="827"/>
      <c r="AD37" s="827"/>
      <c r="AF37" s="2875" t="s">
        <v>7224</v>
      </c>
      <c r="AG37" s="2757" t="s">
        <v>11285</v>
      </c>
      <c r="AH37" s="2757"/>
      <c r="AI37" s="2757"/>
      <c r="AJ37" s="2757" t="s">
        <v>11286</v>
      </c>
      <c r="AK37" s="2757"/>
      <c r="AL37" s="2757" t="s">
        <v>8163</v>
      </c>
      <c r="AM37" s="2757"/>
      <c r="AN37" s="2757"/>
      <c r="AO37" s="2759" t="s">
        <v>7445</v>
      </c>
    </row>
    <row r="38" spans="1:41" s="197" customFormat="1" ht="45.75" thickBot="1">
      <c r="B38" s="2876"/>
      <c r="C38" s="2758"/>
      <c r="D38" s="2758"/>
      <c r="E38" s="271" t="s">
        <v>11287</v>
      </c>
      <c r="F38" s="271" t="s">
        <v>11288</v>
      </c>
      <c r="G38" s="271" t="s">
        <v>11289</v>
      </c>
      <c r="H38" s="271" t="s">
        <v>11290</v>
      </c>
      <c r="I38" s="271" t="s">
        <v>11291</v>
      </c>
      <c r="J38" s="271" t="s">
        <v>11292</v>
      </c>
      <c r="K38" s="271" t="s">
        <v>11293</v>
      </c>
      <c r="L38" s="271" t="s">
        <v>11294</v>
      </c>
      <c r="M38" s="2760"/>
      <c r="N38" s="365"/>
      <c r="O38" s="365"/>
      <c r="Q38" s="769"/>
      <c r="S38" s="827"/>
      <c r="T38" s="284"/>
      <c r="U38" s="827"/>
      <c r="AD38" s="827"/>
      <c r="AF38" s="2876"/>
      <c r="AG38" s="271" t="s">
        <v>11287</v>
      </c>
      <c r="AH38" s="271" t="s">
        <v>11288</v>
      </c>
      <c r="AI38" s="271" t="s">
        <v>11289</v>
      </c>
      <c r="AJ38" s="271" t="s">
        <v>11290</v>
      </c>
      <c r="AK38" s="271" t="s">
        <v>11291</v>
      </c>
      <c r="AL38" s="271" t="s">
        <v>11292</v>
      </c>
      <c r="AM38" s="271" t="s">
        <v>11293</v>
      </c>
      <c r="AN38" s="271" t="s">
        <v>11294</v>
      </c>
      <c r="AO38" s="2760"/>
    </row>
    <row r="39" spans="1:41" s="823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6"/>
      <c r="S39" s="879"/>
      <c r="T39" s="284"/>
      <c r="U39" s="879"/>
      <c r="V39" s="197"/>
      <c r="W39" s="197"/>
      <c r="X39" s="197"/>
      <c r="Y39" s="197"/>
      <c r="Z39" s="197"/>
      <c r="AA39" s="197"/>
      <c r="AB39" s="197"/>
      <c r="AC39" s="197"/>
      <c r="AD39" s="879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3" customFormat="1" ht="15.75" customHeight="1" thickTop="1" thickBot="1">
      <c r="B40" s="393" t="s">
        <v>11234</v>
      </c>
      <c r="C40" s="856"/>
      <c r="D40" s="856"/>
      <c r="E40" s="856"/>
      <c r="F40" s="856"/>
      <c r="G40" s="856"/>
      <c r="H40" s="856"/>
      <c r="I40" s="856"/>
      <c r="J40" s="856"/>
      <c r="K40" s="856"/>
      <c r="L40" s="856"/>
      <c r="M40" s="856"/>
      <c r="N40" s="200"/>
      <c r="S40" s="879"/>
      <c r="T40" s="284"/>
      <c r="U40" s="879"/>
      <c r="V40" s="197"/>
      <c r="W40" s="197"/>
      <c r="X40" s="197"/>
      <c r="Y40" s="197"/>
      <c r="Z40" s="197"/>
      <c r="AA40" s="197"/>
      <c r="AB40" s="197"/>
      <c r="AC40" s="197"/>
      <c r="AD40" s="879"/>
      <c r="AF40" s="393" t="s">
        <v>11234</v>
      </c>
      <c r="AG40" s="856"/>
      <c r="AH40" s="856"/>
      <c r="AI40" s="856"/>
      <c r="AJ40" s="856"/>
      <c r="AK40" s="856"/>
      <c r="AL40" s="856"/>
      <c r="AM40" s="856"/>
      <c r="AN40" s="856"/>
      <c r="AO40" s="856"/>
    </row>
    <row r="41" spans="1:41" s="823" customFormat="1" ht="15.75" customHeight="1">
      <c r="B41" s="828" t="s">
        <v>11235</v>
      </c>
      <c r="C41" s="787" t="s">
        <v>681</v>
      </c>
      <c r="D41" s="787">
        <v>3</v>
      </c>
      <c r="E41" s="1582">
        <v>2E-3</v>
      </c>
      <c r="F41" s="1582">
        <v>0</v>
      </c>
      <c r="G41" s="1582">
        <v>0</v>
      </c>
      <c r="H41" s="1582">
        <v>3.0000000000000001E-3</v>
      </c>
      <c r="I41" s="1582">
        <v>0</v>
      </c>
      <c r="J41" s="1582">
        <v>0</v>
      </c>
      <c r="K41" s="1582">
        <v>0</v>
      </c>
      <c r="L41" s="1582">
        <v>0</v>
      </c>
      <c r="M41" s="1569">
        <f>IFERROR(SUM(E41:L41), 0)</f>
        <v>5.0000000000000001E-3</v>
      </c>
      <c r="N41" s="200"/>
      <c r="O41" s="831" t="s">
        <v>11476</v>
      </c>
      <c r="Q41" s="283"/>
      <c r="S41" s="879"/>
      <c r="T41" s="284">
        <f t="shared" ref="T41:T45" si="70">IF( SUM( V41:AC41 ) = 0, 0, $V$5 )</f>
        <v>0</v>
      </c>
      <c r="U41" s="879"/>
      <c r="V41" s="285">
        <f t="shared" ref="V41:V45" si="71" xml:space="preserve"> IF( ISNUMBER( E41 ), 0, 1 )</f>
        <v>0</v>
      </c>
      <c r="W41" s="285">
        <f t="shared" ref="W41:W45" si="72" xml:space="preserve"> IF( ISNUMBER( F41 ), 0, 1 )</f>
        <v>0</v>
      </c>
      <c r="X41" s="285">
        <f t="shared" ref="X41:X45" si="73" xml:space="preserve"> IF( ISNUMBER( G41 ), 0, 1 )</f>
        <v>0</v>
      </c>
      <c r="Y41" s="285">
        <f t="shared" ref="Y41:Y45" si="74" xml:space="preserve"> IF( ISNUMBER( H41 ), 0, 1 )</f>
        <v>0</v>
      </c>
      <c r="Z41" s="285">
        <f t="shared" ref="Z41:Z45" si="75" xml:space="preserve"> IF( ISNUMBER( I41 ), 0, 1 )</f>
        <v>0</v>
      </c>
      <c r="AA41" s="285">
        <f t="shared" ref="AA41:AA45" si="76" xml:space="preserve"> IF( ISNUMBER( J41 ), 0, 1 )</f>
        <v>0</v>
      </c>
      <c r="AB41" s="285">
        <f t="shared" ref="AB41:AB45" si="77" xml:space="preserve"> IF( ISNUMBER( K41 ), 0, 1 )</f>
        <v>0</v>
      </c>
      <c r="AC41" s="285">
        <f t="shared" ref="AC41:AC45" si="78" xml:space="preserve"> IF( ISNUMBER( L41 ), 0, 1 )</f>
        <v>0</v>
      </c>
      <c r="AD41" s="879"/>
      <c r="AF41" s="828" t="s">
        <v>11235</v>
      </c>
      <c r="AG41" s="878" t="s">
        <v>11477</v>
      </c>
      <c r="AH41" s="878" t="s">
        <v>11478</v>
      </c>
      <c r="AI41" s="878" t="s">
        <v>11479</v>
      </c>
      <c r="AJ41" s="878" t="s">
        <v>11480</v>
      </c>
      <c r="AK41" s="878" t="s">
        <v>11481</v>
      </c>
      <c r="AL41" s="878" t="s">
        <v>11482</v>
      </c>
      <c r="AM41" s="878" t="s">
        <v>11483</v>
      </c>
      <c r="AN41" s="878" t="s">
        <v>11484</v>
      </c>
      <c r="AO41" s="830" t="s">
        <v>11485</v>
      </c>
    </row>
    <row r="42" spans="1:41" s="823" customFormat="1" ht="15.75" customHeight="1">
      <c r="B42" s="832" t="s">
        <v>11243</v>
      </c>
      <c r="C42" s="833" t="s">
        <v>681</v>
      </c>
      <c r="D42" s="833">
        <v>3</v>
      </c>
      <c r="E42" s="1585">
        <v>1E-3</v>
      </c>
      <c r="F42" s="1585">
        <v>0</v>
      </c>
      <c r="G42" s="1585">
        <v>0</v>
      </c>
      <c r="H42" s="1585">
        <v>2E-3</v>
      </c>
      <c r="I42" s="1585">
        <v>0</v>
      </c>
      <c r="J42" s="1585">
        <v>0</v>
      </c>
      <c r="K42" s="1585">
        <v>0</v>
      </c>
      <c r="L42" s="1585">
        <v>0</v>
      </c>
      <c r="M42" s="1571">
        <f t="shared" ref="M42:M45" si="79">IFERROR(SUM(E42:L42), 0)</f>
        <v>3.0000000000000001E-3</v>
      </c>
      <c r="N42" s="200"/>
      <c r="O42" s="836" t="s">
        <v>11486</v>
      </c>
      <c r="Q42" s="291"/>
      <c r="S42" s="879"/>
      <c r="T42" s="284">
        <f t="shared" si="70"/>
        <v>0</v>
      </c>
      <c r="U42" s="879"/>
      <c r="V42" s="285">
        <f t="shared" si="71"/>
        <v>0</v>
      </c>
      <c r="W42" s="285">
        <f t="shared" si="72"/>
        <v>0</v>
      </c>
      <c r="X42" s="285">
        <f t="shared" si="73"/>
        <v>0</v>
      </c>
      <c r="Y42" s="285">
        <f t="shared" si="74"/>
        <v>0</v>
      </c>
      <c r="Z42" s="285">
        <f t="shared" si="75"/>
        <v>0</v>
      </c>
      <c r="AA42" s="285">
        <f t="shared" si="76"/>
        <v>0</v>
      </c>
      <c r="AB42" s="285">
        <f t="shared" si="77"/>
        <v>0</v>
      </c>
      <c r="AC42" s="285">
        <f t="shared" si="78"/>
        <v>0</v>
      </c>
      <c r="AD42" s="879"/>
      <c r="AF42" s="832" t="s">
        <v>11243</v>
      </c>
      <c r="AG42" s="880" t="s">
        <v>11487</v>
      </c>
      <c r="AH42" s="880" t="s">
        <v>11488</v>
      </c>
      <c r="AI42" s="880" t="s">
        <v>11489</v>
      </c>
      <c r="AJ42" s="880" t="s">
        <v>11490</v>
      </c>
      <c r="AK42" s="880" t="s">
        <v>11491</v>
      </c>
      <c r="AL42" s="880" t="s">
        <v>11492</v>
      </c>
      <c r="AM42" s="880" t="s">
        <v>11493</v>
      </c>
      <c r="AN42" s="880" t="s">
        <v>11494</v>
      </c>
      <c r="AO42" s="835" t="s">
        <v>11495</v>
      </c>
    </row>
    <row r="43" spans="1:41" s="823" customFormat="1" ht="15.75" customHeight="1">
      <c r="B43" s="832" t="s">
        <v>11251</v>
      </c>
      <c r="C43" s="833" t="s">
        <v>681</v>
      </c>
      <c r="D43" s="833">
        <v>3</v>
      </c>
      <c r="E43" s="1585">
        <v>1E-3</v>
      </c>
      <c r="F43" s="1585">
        <v>0</v>
      </c>
      <c r="G43" s="1585">
        <v>0</v>
      </c>
      <c r="H43" s="1585">
        <v>2E-3</v>
      </c>
      <c r="I43" s="1585">
        <v>0</v>
      </c>
      <c r="J43" s="1585">
        <v>0</v>
      </c>
      <c r="K43" s="1585">
        <v>0</v>
      </c>
      <c r="L43" s="1585">
        <v>0</v>
      </c>
      <c r="M43" s="1571">
        <f t="shared" si="79"/>
        <v>3.0000000000000001E-3</v>
      </c>
      <c r="N43" s="200"/>
      <c r="O43" s="836" t="s">
        <v>11496</v>
      </c>
      <c r="Q43" s="291"/>
      <c r="S43" s="879"/>
      <c r="T43" s="284">
        <f t="shared" si="70"/>
        <v>0</v>
      </c>
      <c r="U43" s="879"/>
      <c r="V43" s="285">
        <f t="shared" si="71"/>
        <v>0</v>
      </c>
      <c r="W43" s="285">
        <f t="shared" si="72"/>
        <v>0</v>
      </c>
      <c r="X43" s="285">
        <f t="shared" si="73"/>
        <v>0</v>
      </c>
      <c r="Y43" s="285">
        <f t="shared" si="74"/>
        <v>0</v>
      </c>
      <c r="Z43" s="285">
        <f t="shared" si="75"/>
        <v>0</v>
      </c>
      <c r="AA43" s="285">
        <f t="shared" si="76"/>
        <v>0</v>
      </c>
      <c r="AB43" s="285">
        <f t="shared" si="77"/>
        <v>0</v>
      </c>
      <c r="AC43" s="285">
        <f t="shared" si="78"/>
        <v>0</v>
      </c>
      <c r="AD43" s="879"/>
      <c r="AF43" s="832" t="s">
        <v>11251</v>
      </c>
      <c r="AG43" s="880" t="s">
        <v>11497</v>
      </c>
      <c r="AH43" s="880" t="s">
        <v>11498</v>
      </c>
      <c r="AI43" s="880" t="s">
        <v>11499</v>
      </c>
      <c r="AJ43" s="880" t="s">
        <v>11500</v>
      </c>
      <c r="AK43" s="880" t="s">
        <v>11501</v>
      </c>
      <c r="AL43" s="880" t="s">
        <v>11502</v>
      </c>
      <c r="AM43" s="880" t="s">
        <v>11503</v>
      </c>
      <c r="AN43" s="880" t="s">
        <v>11504</v>
      </c>
      <c r="AO43" s="835" t="s">
        <v>11505</v>
      </c>
    </row>
    <row r="44" spans="1:41" s="823" customFormat="1" ht="15.75" customHeight="1">
      <c r="B44" s="832" t="s">
        <v>11259</v>
      </c>
      <c r="C44" s="833" t="s">
        <v>681</v>
      </c>
      <c r="D44" s="833">
        <v>3</v>
      </c>
      <c r="E44" s="1585">
        <v>0</v>
      </c>
      <c r="F44" s="1585">
        <v>0</v>
      </c>
      <c r="G44" s="1585">
        <v>0</v>
      </c>
      <c r="H44" s="1585">
        <v>0</v>
      </c>
      <c r="I44" s="1585">
        <v>0</v>
      </c>
      <c r="J44" s="1585">
        <v>0</v>
      </c>
      <c r="K44" s="1585">
        <v>0</v>
      </c>
      <c r="L44" s="1585">
        <v>0</v>
      </c>
      <c r="M44" s="1571">
        <f t="shared" si="79"/>
        <v>0</v>
      </c>
      <c r="N44" s="200"/>
      <c r="O44" s="836" t="s">
        <v>11506</v>
      </c>
      <c r="Q44" s="291"/>
      <c r="S44" s="879"/>
      <c r="T44" s="284">
        <f t="shared" si="70"/>
        <v>0</v>
      </c>
      <c r="U44" s="879"/>
      <c r="V44" s="285">
        <f t="shared" si="71"/>
        <v>0</v>
      </c>
      <c r="W44" s="285">
        <f t="shared" si="72"/>
        <v>0</v>
      </c>
      <c r="X44" s="285">
        <f t="shared" si="73"/>
        <v>0</v>
      </c>
      <c r="Y44" s="285">
        <f t="shared" si="74"/>
        <v>0</v>
      </c>
      <c r="Z44" s="285">
        <f t="shared" si="75"/>
        <v>0</v>
      </c>
      <c r="AA44" s="285">
        <f t="shared" si="76"/>
        <v>0</v>
      </c>
      <c r="AB44" s="285">
        <f t="shared" si="77"/>
        <v>0</v>
      </c>
      <c r="AC44" s="285">
        <f t="shared" si="78"/>
        <v>0</v>
      </c>
      <c r="AD44" s="879"/>
      <c r="AF44" s="832" t="s">
        <v>11259</v>
      </c>
      <c r="AG44" s="880" t="s">
        <v>11507</v>
      </c>
      <c r="AH44" s="880" t="s">
        <v>11508</v>
      </c>
      <c r="AI44" s="880" t="s">
        <v>11509</v>
      </c>
      <c r="AJ44" s="880" t="s">
        <v>11510</v>
      </c>
      <c r="AK44" s="880" t="s">
        <v>11511</v>
      </c>
      <c r="AL44" s="880" t="s">
        <v>11512</v>
      </c>
      <c r="AM44" s="880" t="s">
        <v>11513</v>
      </c>
      <c r="AN44" s="880" t="s">
        <v>11514</v>
      </c>
      <c r="AO44" s="835" t="s">
        <v>11515</v>
      </c>
    </row>
    <row r="45" spans="1:41" s="823" customFormat="1" ht="15.75" customHeight="1">
      <c r="B45" s="832" t="s">
        <v>11267</v>
      </c>
      <c r="C45" s="833" t="s">
        <v>681</v>
      </c>
      <c r="D45" s="833">
        <v>3</v>
      </c>
      <c r="E45" s="1585">
        <v>0</v>
      </c>
      <c r="F45" s="1585">
        <v>0</v>
      </c>
      <c r="G45" s="1585">
        <v>0</v>
      </c>
      <c r="H45" s="1585">
        <v>0</v>
      </c>
      <c r="I45" s="1585">
        <v>0</v>
      </c>
      <c r="J45" s="1585">
        <v>0</v>
      </c>
      <c r="K45" s="1585">
        <v>0</v>
      </c>
      <c r="L45" s="1585">
        <v>0</v>
      </c>
      <c r="M45" s="1571">
        <f t="shared" si="79"/>
        <v>0</v>
      </c>
      <c r="N45" s="200"/>
      <c r="O45" s="836" t="s">
        <v>11516</v>
      </c>
      <c r="Q45" s="291"/>
      <c r="S45" s="879"/>
      <c r="T45" s="284">
        <f t="shared" si="70"/>
        <v>0</v>
      </c>
      <c r="U45" s="879"/>
      <c r="V45" s="285">
        <f t="shared" si="71"/>
        <v>0</v>
      </c>
      <c r="W45" s="285">
        <f t="shared" si="72"/>
        <v>0</v>
      </c>
      <c r="X45" s="285">
        <f t="shared" si="73"/>
        <v>0</v>
      </c>
      <c r="Y45" s="285">
        <f t="shared" si="74"/>
        <v>0</v>
      </c>
      <c r="Z45" s="285">
        <f t="shared" si="75"/>
        <v>0</v>
      </c>
      <c r="AA45" s="285">
        <f t="shared" si="76"/>
        <v>0</v>
      </c>
      <c r="AB45" s="285">
        <f t="shared" si="77"/>
        <v>0</v>
      </c>
      <c r="AC45" s="285">
        <f t="shared" si="78"/>
        <v>0</v>
      </c>
      <c r="AD45" s="879"/>
      <c r="AF45" s="832" t="s">
        <v>11267</v>
      </c>
      <c r="AG45" s="880" t="s">
        <v>11517</v>
      </c>
      <c r="AH45" s="880" t="s">
        <v>11518</v>
      </c>
      <c r="AI45" s="880" t="s">
        <v>11519</v>
      </c>
      <c r="AJ45" s="880" t="s">
        <v>11520</v>
      </c>
      <c r="AK45" s="880" t="s">
        <v>11521</v>
      </c>
      <c r="AL45" s="880" t="s">
        <v>11522</v>
      </c>
      <c r="AM45" s="880" t="s">
        <v>11523</v>
      </c>
      <c r="AN45" s="880" t="s">
        <v>11524</v>
      </c>
      <c r="AO45" s="835" t="s">
        <v>11525</v>
      </c>
    </row>
    <row r="46" spans="1:41" s="823" customFormat="1" ht="15.75" customHeight="1" thickBot="1">
      <c r="B46" s="867" t="s">
        <v>11275</v>
      </c>
      <c r="C46" s="843" t="s">
        <v>681</v>
      </c>
      <c r="D46" s="843">
        <v>3</v>
      </c>
      <c r="E46" s="1586">
        <f>IFERROR(SUM(E41:E45), 0)</f>
        <v>4.0000000000000001E-3</v>
      </c>
      <c r="F46" s="1586">
        <f t="shared" ref="F46:L46" si="80">IFERROR(SUM(F41:F45), 0)</f>
        <v>0</v>
      </c>
      <c r="G46" s="1586">
        <f t="shared" si="80"/>
        <v>0</v>
      </c>
      <c r="H46" s="1586">
        <f t="shared" si="80"/>
        <v>7.0000000000000001E-3</v>
      </c>
      <c r="I46" s="1586">
        <f t="shared" si="80"/>
        <v>0</v>
      </c>
      <c r="J46" s="1586">
        <f t="shared" si="80"/>
        <v>0</v>
      </c>
      <c r="K46" s="1586">
        <f t="shared" si="80"/>
        <v>0</v>
      </c>
      <c r="L46" s="1586">
        <f t="shared" si="80"/>
        <v>0</v>
      </c>
      <c r="M46" s="1574">
        <f>IFERROR(SUM(E46:L46), 0)</f>
        <v>1.0999999999999999E-2</v>
      </c>
      <c r="N46" s="200"/>
      <c r="O46" s="846" t="s">
        <v>11526</v>
      </c>
      <c r="Q46" s="302"/>
      <c r="S46" s="879"/>
      <c r="T46" s="284"/>
      <c r="U46" s="879"/>
      <c r="V46" s="197"/>
      <c r="W46" s="197"/>
      <c r="X46" s="197"/>
      <c r="Y46" s="197"/>
      <c r="Z46" s="197"/>
      <c r="AA46" s="197"/>
      <c r="AB46" s="197"/>
      <c r="AC46" s="197"/>
      <c r="AD46" s="879"/>
      <c r="AF46" s="867" t="s">
        <v>11275</v>
      </c>
      <c r="AG46" s="872" t="s">
        <v>11527</v>
      </c>
      <c r="AH46" s="872" t="s">
        <v>11528</v>
      </c>
      <c r="AI46" s="872" t="s">
        <v>11529</v>
      </c>
      <c r="AJ46" s="872" t="s">
        <v>11530</v>
      </c>
      <c r="AK46" s="872" t="s">
        <v>11531</v>
      </c>
      <c r="AL46" s="872" t="s">
        <v>11532</v>
      </c>
      <c r="AM46" s="872" t="s">
        <v>11533</v>
      </c>
      <c r="AN46" s="872" t="s">
        <v>11534</v>
      </c>
      <c r="AO46" s="845" t="s">
        <v>11535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10">
    <cfRule type="cellIs" dxfId="321" priority="34" operator="equal">
      <formula>0</formula>
    </cfRule>
  </conditionalFormatting>
  <conditionalFormatting sqref="T33">
    <cfRule type="cellIs" dxfId="320" priority="3" operator="equal">
      <formula>0</formula>
    </cfRule>
  </conditionalFormatting>
  <conditionalFormatting sqref="T9:T11">
    <cfRule type="cellIs" dxfId="319" priority="11" operator="equal">
      <formula>0</formula>
    </cfRule>
  </conditionalFormatting>
  <conditionalFormatting sqref="T12 T14:T16 T18:T21 T23 T25:T27 T29:T32 T35:T40 T46:T51">
    <cfRule type="cellIs" dxfId="318" priority="9" operator="equal">
      <formula>0</formula>
    </cfRule>
  </conditionalFormatting>
  <conditionalFormatting sqref="T13">
    <cfRule type="cellIs" dxfId="317" priority="8" operator="equal">
      <formula>0</formula>
    </cfRule>
  </conditionalFormatting>
  <conditionalFormatting sqref="T17">
    <cfRule type="cellIs" dxfId="316" priority="7" operator="equal">
      <formula>0</formula>
    </cfRule>
  </conditionalFormatting>
  <conditionalFormatting sqref="T24">
    <cfRule type="cellIs" dxfId="315" priority="5" operator="equal">
      <formula>0</formula>
    </cfRule>
  </conditionalFormatting>
  <conditionalFormatting sqref="T28">
    <cfRule type="cellIs" dxfId="314" priority="4" operator="equal">
      <formula>0</formula>
    </cfRule>
  </conditionalFormatting>
  <conditionalFormatting sqref="T41:T45">
    <cfRule type="cellIs" dxfId="313" priority="1" operator="equal">
      <formula>0</formula>
    </cfRule>
  </conditionalFormatting>
  <conditionalFormatting sqref="T22">
    <cfRule type="cellIs" dxfId="312" priority="6" operator="equal">
      <formula>0</formula>
    </cfRule>
  </conditionalFormatting>
  <conditionalFormatting sqref="T34">
    <cfRule type="cellIs" dxfId="311" priority="2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B1" zoomScale="80" zoomScaleNormal="80" zoomScaleSheetLayoutView="100" workbookViewId="0">
      <selection activeCell="B1" sqref="B1:I1"/>
    </sheetView>
  </sheetViews>
  <sheetFormatPr defaultColWidth="9" defaultRowHeight="15.75" customHeight="1"/>
  <cols>
    <col min="1" max="1" width="1.625" style="219" customWidth="1"/>
    <col min="2" max="2" width="37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hidden="1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763" t="s">
        <v>11536</v>
      </c>
      <c r="C1" s="2763"/>
      <c r="D1" s="2763"/>
      <c r="E1" s="2763"/>
      <c r="F1" s="2763"/>
      <c r="G1" s="2763"/>
      <c r="H1" s="2763"/>
      <c r="I1" s="2763"/>
      <c r="J1" s="339"/>
      <c r="K1" s="560"/>
      <c r="L1" s="560"/>
      <c r="M1" s="560"/>
      <c r="N1" s="560"/>
      <c r="O1" s="2763"/>
      <c r="P1" s="2763"/>
      <c r="V1" s="238"/>
      <c r="X1" s="238"/>
      <c r="AJ1" s="238"/>
    </row>
    <row r="2" spans="2:36" ht="29.25" customHeight="1">
      <c r="B2" s="2763" t="str">
        <f>SelectCompany!B4</f>
        <v>Wessex Water</v>
      </c>
      <c r="C2" s="2763"/>
      <c r="D2" s="2763"/>
      <c r="E2" s="2763"/>
      <c r="F2" s="2763"/>
      <c r="G2" s="2763"/>
      <c r="H2" s="2763"/>
      <c r="I2" s="2763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71" t="s">
        <v>11537</v>
      </c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2871"/>
      <c r="S3" s="2871"/>
      <c r="T3" s="2871"/>
      <c r="V3" s="238"/>
      <c r="W3" s="649" t="s">
        <v>7222</v>
      </c>
      <c r="X3" s="238"/>
      <c r="AJ3" s="238"/>
    </row>
    <row r="4" spans="2:36" ht="15" customHeight="1" thickBot="1">
      <c r="B4" s="243"/>
      <c r="C4" s="243"/>
      <c r="D4" s="243"/>
      <c r="E4" s="882"/>
      <c r="F4" s="883"/>
      <c r="G4" s="883"/>
      <c r="H4" s="883"/>
      <c r="I4" s="883"/>
      <c r="J4" s="883"/>
      <c r="K4" s="883"/>
      <c r="L4" s="883"/>
      <c r="M4" s="883"/>
      <c r="N4" s="883"/>
      <c r="O4" s="883"/>
      <c r="P4" s="883"/>
      <c r="Q4" s="883"/>
      <c r="S4" s="823"/>
      <c r="T4" s="823"/>
      <c r="U4" s="823"/>
      <c r="V4" s="238"/>
      <c r="X4" s="238"/>
      <c r="AJ4" s="238"/>
    </row>
    <row r="5" spans="2:36" s="242" customFormat="1" ht="29.25" customHeight="1" thickTop="1">
      <c r="B5" s="2886" t="s">
        <v>7224</v>
      </c>
      <c r="C5" s="2889" t="s">
        <v>7225</v>
      </c>
      <c r="D5" s="2889" t="s">
        <v>11538</v>
      </c>
      <c r="E5" s="2877" t="s">
        <v>11539</v>
      </c>
      <c r="F5" s="2877"/>
      <c r="G5" s="2877"/>
      <c r="H5" s="2877"/>
      <c r="I5" s="2877"/>
      <c r="J5" s="2877"/>
      <c r="K5" s="2877" t="s">
        <v>11540</v>
      </c>
      <c r="L5" s="2877"/>
      <c r="M5" s="2877"/>
      <c r="N5" s="2877"/>
      <c r="O5" s="2877"/>
      <c r="P5" s="2878"/>
      <c r="R5" s="2853" t="s">
        <v>7229</v>
      </c>
      <c r="T5" s="2853" t="s">
        <v>7230</v>
      </c>
      <c r="V5" s="884"/>
      <c r="X5" s="884"/>
      <c r="AJ5" s="884"/>
    </row>
    <row r="6" spans="2:36" s="242" customFormat="1" ht="15" customHeight="1">
      <c r="B6" s="2887"/>
      <c r="C6" s="2890"/>
      <c r="D6" s="2890"/>
      <c r="E6" s="2892" t="s">
        <v>8160</v>
      </c>
      <c r="F6" s="2892" t="s">
        <v>9203</v>
      </c>
      <c r="G6" s="2892"/>
      <c r="H6" s="2892"/>
      <c r="I6" s="2892"/>
      <c r="J6" s="2892" t="s">
        <v>7445</v>
      </c>
      <c r="K6" s="2892" t="s">
        <v>8160</v>
      </c>
      <c r="L6" s="2892" t="s">
        <v>9203</v>
      </c>
      <c r="M6" s="2892"/>
      <c r="N6" s="2892"/>
      <c r="O6" s="2892"/>
      <c r="P6" s="2894" t="s">
        <v>7445</v>
      </c>
      <c r="R6" s="2854"/>
      <c r="T6" s="2854"/>
      <c r="V6" s="884"/>
      <c r="X6" s="884"/>
      <c r="AJ6" s="884"/>
    </row>
    <row r="7" spans="2:36" s="242" customFormat="1" ht="63" customHeight="1" thickBot="1">
      <c r="B7" s="2888"/>
      <c r="C7" s="2891"/>
      <c r="D7" s="2891"/>
      <c r="E7" s="2893"/>
      <c r="F7" s="885" t="s">
        <v>11111</v>
      </c>
      <c r="G7" s="885" t="s">
        <v>11112</v>
      </c>
      <c r="H7" s="885" t="s">
        <v>11113</v>
      </c>
      <c r="I7" s="885" t="s">
        <v>11114</v>
      </c>
      <c r="J7" s="2893"/>
      <c r="K7" s="2893"/>
      <c r="L7" s="885" t="s">
        <v>11111</v>
      </c>
      <c r="M7" s="885" t="s">
        <v>11112</v>
      </c>
      <c r="N7" s="885" t="s">
        <v>11113</v>
      </c>
      <c r="O7" s="885" t="s">
        <v>11114</v>
      </c>
      <c r="P7" s="2895"/>
      <c r="R7" s="2855"/>
      <c r="T7" s="2855"/>
      <c r="V7" s="884"/>
      <c r="W7" s="886"/>
      <c r="X7" s="884"/>
      <c r="AJ7" s="884"/>
    </row>
    <row r="8" spans="2:36" s="242" customFormat="1" ht="15" customHeight="1" thickTop="1" thickBot="1">
      <c r="B8" s="887"/>
      <c r="C8" s="887"/>
      <c r="D8" s="887"/>
      <c r="E8" s="888"/>
      <c r="F8" s="888"/>
      <c r="G8" s="888"/>
      <c r="H8" s="888"/>
      <c r="I8" s="888"/>
      <c r="J8" s="888"/>
      <c r="K8" s="888"/>
      <c r="L8" s="888"/>
      <c r="M8" s="888"/>
      <c r="N8" s="888"/>
      <c r="O8" s="888"/>
      <c r="P8" s="888"/>
      <c r="R8" s="823"/>
      <c r="V8" s="884"/>
      <c r="X8" s="884"/>
      <c r="Y8" s="2752" t="s">
        <v>7223</v>
      </c>
      <c r="Z8" s="2752"/>
      <c r="AA8" s="2752"/>
      <c r="AB8" s="2885"/>
      <c r="AC8" s="2885"/>
      <c r="AJ8" s="884"/>
    </row>
    <row r="9" spans="2:36" s="242" customFormat="1" ht="31.5" thickTop="1" thickBot="1">
      <c r="B9" s="393" t="s">
        <v>11541</v>
      </c>
      <c r="C9" s="394"/>
      <c r="D9" s="394"/>
      <c r="E9" s="482"/>
      <c r="F9" s="482"/>
      <c r="G9" s="888"/>
      <c r="H9" s="888"/>
      <c r="I9" s="888"/>
      <c r="J9" s="888"/>
      <c r="K9" s="888"/>
      <c r="L9" s="888"/>
      <c r="M9" s="888"/>
      <c r="N9" s="888"/>
      <c r="O9" s="888"/>
      <c r="P9" s="888"/>
      <c r="R9" s="823"/>
      <c r="V9" s="884"/>
      <c r="X9" s="884"/>
      <c r="Y9" s="269" t="s">
        <v>7231</v>
      </c>
      <c r="AJ9" s="884"/>
    </row>
    <row r="10" spans="2:36" s="242" customFormat="1" ht="15.75" customHeight="1">
      <c r="B10" s="772" t="s">
        <v>11542</v>
      </c>
      <c r="C10" s="277" t="s">
        <v>681</v>
      </c>
      <c r="D10" s="277">
        <v>3</v>
      </c>
      <c r="E10" s="889">
        <v>0.16400000000000001</v>
      </c>
      <c r="F10" s="889">
        <v>8.0000000000000002E-3</v>
      </c>
      <c r="G10" s="889">
        <v>0</v>
      </c>
      <c r="H10" s="889">
        <v>0.04</v>
      </c>
      <c r="I10" s="889">
        <v>5.6000000000000001E-2</v>
      </c>
      <c r="J10" s="674">
        <f>IFERROR(SUM(E10:I10), 0)</f>
        <v>0.26800000000000002</v>
      </c>
      <c r="K10" s="889">
        <v>0.31</v>
      </c>
      <c r="L10" s="889">
        <v>1.4999999999999999E-2</v>
      </c>
      <c r="M10" s="889">
        <v>0</v>
      </c>
      <c r="N10" s="889">
        <v>7.5999999999999998E-2</v>
      </c>
      <c r="O10" s="889">
        <v>0.107</v>
      </c>
      <c r="P10" s="416">
        <f>IFERROR(SUM(K10:O10), 0)</f>
        <v>0.50800000000000001</v>
      </c>
      <c r="R10" s="281" t="s">
        <v>11543</v>
      </c>
      <c r="T10" s="283"/>
      <c r="V10" s="884"/>
      <c r="W10" s="284">
        <f t="shared" ref="W10:W19" si="0">IF( SUM( Y10:AI10 ) = 0, 0, $Y$9 )</f>
        <v>0</v>
      </c>
      <c r="X10" s="884"/>
      <c r="Y10" s="285">
        <f t="shared" ref="Y10" si="1" xml:space="preserve"> IF( ISNUMBER( E10 ), 0, 1 )</f>
        <v>0</v>
      </c>
      <c r="Z10" s="285">
        <f t="shared" ref="Z10" si="2" xml:space="preserve"> IF( ISNUMBER( F10 ), 0, 1 )</f>
        <v>0</v>
      </c>
      <c r="AA10" s="285">
        <f t="shared" ref="AA10" si="3" xml:space="preserve"> IF( ISNUMBER( G10 ), 0, 1 )</f>
        <v>0</v>
      </c>
      <c r="AB10" s="285">
        <f t="shared" ref="AB10" si="4" xml:space="preserve"> IF( ISNUMBER( H10 ), 0, 1 )</f>
        <v>0</v>
      </c>
      <c r="AC10" s="285">
        <f t="shared" ref="AC10" si="5" xml:space="preserve"> IF( ISNUMBER( I10 ), 0, 1 )</f>
        <v>0</v>
      </c>
      <c r="AE10" s="285">
        <f t="shared" ref="AE10" si="6" xml:space="preserve"> IF( ISNUMBER( K10 ), 0, 1 )</f>
        <v>0</v>
      </c>
      <c r="AF10" s="285">
        <f t="shared" ref="AF10" si="7" xml:space="preserve"> IF( ISNUMBER( L10 ), 0, 1 )</f>
        <v>0</v>
      </c>
      <c r="AG10" s="285">
        <f t="shared" ref="AG10" si="8" xml:space="preserve"> IF( ISNUMBER( M10 ), 0, 1 )</f>
        <v>0</v>
      </c>
      <c r="AH10" s="285">
        <f t="shared" ref="AH10" si="9" xml:space="preserve"> IF( ISNUMBER( N10 ), 0, 1 )</f>
        <v>0</v>
      </c>
      <c r="AI10" s="285">
        <f t="shared" ref="AI10" si="10" xml:space="preserve"> IF( ISNUMBER( O10 ), 0, 1 )</f>
        <v>0</v>
      </c>
      <c r="AJ10" s="884"/>
    </row>
    <row r="11" spans="2:36" s="242" customFormat="1" ht="15.75" customHeight="1">
      <c r="B11" s="774" t="s">
        <v>11544</v>
      </c>
      <c r="C11" s="286" t="s">
        <v>681</v>
      </c>
      <c r="D11" s="286">
        <v>3</v>
      </c>
      <c r="E11" s="890">
        <v>9.6000000000000002E-2</v>
      </c>
      <c r="F11" s="890">
        <v>0</v>
      </c>
      <c r="G11" s="890">
        <v>0</v>
      </c>
      <c r="H11" s="890">
        <v>0</v>
      </c>
      <c r="I11" s="890">
        <v>0</v>
      </c>
      <c r="J11" s="676">
        <f t="shared" ref="J11:J19" si="11">IFERROR(SUM(E11:I11), 0)</f>
        <v>9.6000000000000002E-2</v>
      </c>
      <c r="K11" s="890">
        <v>0.48699999999999999</v>
      </c>
      <c r="L11" s="890">
        <v>0</v>
      </c>
      <c r="M11" s="890">
        <v>0</v>
      </c>
      <c r="N11" s="890">
        <v>0</v>
      </c>
      <c r="O11" s="890">
        <v>0</v>
      </c>
      <c r="P11" s="891">
        <f>IFERROR(SUM(K11:O11), 0)</f>
        <v>0.48699999999999999</v>
      </c>
      <c r="R11" s="290" t="s">
        <v>11545</v>
      </c>
      <c r="T11" s="291"/>
      <c r="V11" s="884"/>
      <c r="W11" s="284">
        <f t="shared" si="0"/>
        <v>0</v>
      </c>
      <c r="X11" s="884"/>
      <c r="Y11" s="285">
        <f t="shared" ref="Y11:Y19" si="12" xml:space="preserve"> IF( ISNUMBER( E11 ), 0, 1 )</f>
        <v>0</v>
      </c>
      <c r="Z11" s="285">
        <f t="shared" ref="Z11:Z19" si="13" xml:space="preserve"> IF( ISNUMBER( F11 ), 0, 1 )</f>
        <v>0</v>
      </c>
      <c r="AA11" s="285">
        <f t="shared" ref="AA11:AA19" si="14" xml:space="preserve"> IF( ISNUMBER( G11 ), 0, 1 )</f>
        <v>0</v>
      </c>
      <c r="AB11" s="285">
        <f t="shared" ref="AB11:AB19" si="15" xml:space="preserve"> IF( ISNUMBER( H11 ), 0, 1 )</f>
        <v>0</v>
      </c>
      <c r="AC11" s="285">
        <f t="shared" ref="AC11:AC19" si="16" xml:space="preserve"> IF( ISNUMBER( I11 ), 0, 1 )</f>
        <v>0</v>
      </c>
      <c r="AE11" s="285">
        <f t="shared" ref="AE11:AE19" si="17" xml:space="preserve"> IF( ISNUMBER( K11 ), 0, 1 )</f>
        <v>0</v>
      </c>
      <c r="AF11" s="285">
        <f t="shared" ref="AF11:AF19" si="18" xml:space="preserve"> IF( ISNUMBER( L11 ), 0, 1 )</f>
        <v>0</v>
      </c>
      <c r="AG11" s="285">
        <f t="shared" ref="AG11:AG19" si="19" xml:space="preserve"> IF( ISNUMBER( M11 ), 0, 1 )</f>
        <v>0</v>
      </c>
      <c r="AH11" s="285">
        <f t="shared" ref="AH11:AH19" si="20" xml:space="preserve"> IF( ISNUMBER( N11 ), 0, 1 )</f>
        <v>0</v>
      </c>
      <c r="AI11" s="285">
        <f t="shared" ref="AI11:AI19" si="21" xml:space="preserve"> IF( ISNUMBER( O11 ), 0, 1 )</f>
        <v>0</v>
      </c>
      <c r="AJ11" s="884"/>
    </row>
    <row r="12" spans="2:36" s="242" customFormat="1" ht="15.75" customHeight="1">
      <c r="B12" s="774" t="s">
        <v>11546</v>
      </c>
      <c r="C12" s="286" t="s">
        <v>681</v>
      </c>
      <c r="D12" s="286">
        <v>3</v>
      </c>
      <c r="E12" s="890">
        <v>0.53100000000000003</v>
      </c>
      <c r="F12" s="890">
        <v>0</v>
      </c>
      <c r="G12" s="890">
        <v>0</v>
      </c>
      <c r="H12" s="890">
        <v>0</v>
      </c>
      <c r="I12" s="890">
        <v>0</v>
      </c>
      <c r="J12" s="676">
        <f t="shared" si="11"/>
        <v>0.53100000000000003</v>
      </c>
      <c r="K12" s="890">
        <v>0.66200000000000003</v>
      </c>
      <c r="L12" s="890">
        <v>0</v>
      </c>
      <c r="M12" s="890">
        <v>0</v>
      </c>
      <c r="N12" s="890">
        <v>0</v>
      </c>
      <c r="O12" s="890">
        <v>0</v>
      </c>
      <c r="P12" s="891">
        <f t="shared" ref="P12:P19" si="22">IFERROR(SUM(K12:O12), 0)</f>
        <v>0.66200000000000003</v>
      </c>
      <c r="R12" s="290" t="s">
        <v>11547</v>
      </c>
      <c r="T12" s="291"/>
      <c r="V12" s="884"/>
      <c r="W12" s="284">
        <f t="shared" si="0"/>
        <v>0</v>
      </c>
      <c r="X12" s="884"/>
      <c r="Y12" s="285">
        <f t="shared" si="12"/>
        <v>0</v>
      </c>
      <c r="Z12" s="285">
        <f t="shared" si="13"/>
        <v>0</v>
      </c>
      <c r="AA12" s="285">
        <f t="shared" si="14"/>
        <v>0</v>
      </c>
      <c r="AB12" s="285">
        <f t="shared" si="15"/>
        <v>0</v>
      </c>
      <c r="AC12" s="285">
        <f t="shared" si="16"/>
        <v>0</v>
      </c>
      <c r="AE12" s="285">
        <f t="shared" si="17"/>
        <v>0</v>
      </c>
      <c r="AF12" s="285">
        <f t="shared" si="18"/>
        <v>0</v>
      </c>
      <c r="AG12" s="285">
        <f t="shared" si="19"/>
        <v>0</v>
      </c>
      <c r="AH12" s="285">
        <f t="shared" si="20"/>
        <v>0</v>
      </c>
      <c r="AI12" s="285">
        <f t="shared" si="21"/>
        <v>0</v>
      </c>
      <c r="AJ12" s="884"/>
    </row>
    <row r="13" spans="2:36" s="242" customFormat="1" ht="15.75" customHeight="1">
      <c r="B13" s="774" t="s">
        <v>11548</v>
      </c>
      <c r="C13" s="286" t="s">
        <v>681</v>
      </c>
      <c r="D13" s="286">
        <v>3</v>
      </c>
      <c r="E13" s="890">
        <v>0</v>
      </c>
      <c r="F13" s="890">
        <v>0</v>
      </c>
      <c r="G13" s="890">
        <v>0</v>
      </c>
      <c r="H13" s="890">
        <v>0</v>
      </c>
      <c r="I13" s="890">
        <v>0</v>
      </c>
      <c r="J13" s="676">
        <f t="shared" si="11"/>
        <v>0</v>
      </c>
      <c r="K13" s="890">
        <v>0</v>
      </c>
      <c r="L13" s="890">
        <v>0</v>
      </c>
      <c r="M13" s="890">
        <v>0</v>
      </c>
      <c r="N13" s="890">
        <v>0</v>
      </c>
      <c r="O13" s="890">
        <v>0</v>
      </c>
      <c r="P13" s="891">
        <f t="shared" si="22"/>
        <v>0</v>
      </c>
      <c r="R13" s="290" t="s">
        <v>11549</v>
      </c>
      <c r="T13" s="291"/>
      <c r="V13" s="884"/>
      <c r="W13" s="284">
        <f t="shared" si="0"/>
        <v>0</v>
      </c>
      <c r="X13" s="884"/>
      <c r="Y13" s="285">
        <f t="shared" si="12"/>
        <v>0</v>
      </c>
      <c r="Z13" s="285">
        <f t="shared" si="13"/>
        <v>0</v>
      </c>
      <c r="AA13" s="285">
        <f t="shared" si="14"/>
        <v>0</v>
      </c>
      <c r="AB13" s="285">
        <f t="shared" si="15"/>
        <v>0</v>
      </c>
      <c r="AC13" s="285">
        <f t="shared" si="16"/>
        <v>0</v>
      </c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884"/>
    </row>
    <row r="14" spans="2:36" s="242" customFormat="1" ht="15.75" customHeight="1">
      <c r="B14" s="774" t="s">
        <v>11550</v>
      </c>
      <c r="C14" s="286" t="s">
        <v>681</v>
      </c>
      <c r="D14" s="286">
        <v>3</v>
      </c>
      <c r="E14" s="890">
        <v>0</v>
      </c>
      <c r="F14" s="890">
        <v>0</v>
      </c>
      <c r="G14" s="890">
        <v>0</v>
      </c>
      <c r="H14" s="890">
        <v>0</v>
      </c>
      <c r="I14" s="890">
        <v>0</v>
      </c>
      <c r="J14" s="676">
        <f t="shared" si="11"/>
        <v>0</v>
      </c>
      <c r="K14" s="890">
        <v>0</v>
      </c>
      <c r="L14" s="890">
        <v>0</v>
      </c>
      <c r="M14" s="890">
        <v>0</v>
      </c>
      <c r="N14" s="890">
        <v>0</v>
      </c>
      <c r="O14" s="890">
        <v>0</v>
      </c>
      <c r="P14" s="891">
        <f t="shared" si="22"/>
        <v>0</v>
      </c>
      <c r="R14" s="290" t="s">
        <v>11551</v>
      </c>
      <c r="T14" s="291"/>
      <c r="V14" s="884"/>
      <c r="W14" s="284">
        <f t="shared" si="0"/>
        <v>0</v>
      </c>
      <c r="X14" s="884"/>
      <c r="Y14" s="285">
        <f t="shared" si="12"/>
        <v>0</v>
      </c>
      <c r="Z14" s="285">
        <f t="shared" si="13"/>
        <v>0</v>
      </c>
      <c r="AA14" s="285">
        <f t="shared" si="14"/>
        <v>0</v>
      </c>
      <c r="AB14" s="285">
        <f t="shared" si="15"/>
        <v>0</v>
      </c>
      <c r="AC14" s="285">
        <f t="shared" si="16"/>
        <v>0</v>
      </c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884"/>
    </row>
    <row r="15" spans="2:36" s="242" customFormat="1" ht="15.75" customHeight="1">
      <c r="B15" s="774" t="s">
        <v>11552</v>
      </c>
      <c r="C15" s="286" t="s">
        <v>681</v>
      </c>
      <c r="D15" s="286">
        <v>3</v>
      </c>
      <c r="E15" s="890">
        <v>0</v>
      </c>
      <c r="F15" s="890">
        <v>0</v>
      </c>
      <c r="G15" s="890">
        <v>0</v>
      </c>
      <c r="H15" s="890">
        <v>0</v>
      </c>
      <c r="I15" s="890">
        <v>0</v>
      </c>
      <c r="J15" s="676">
        <f t="shared" si="11"/>
        <v>0</v>
      </c>
      <c r="K15" s="890">
        <v>0</v>
      </c>
      <c r="L15" s="890">
        <v>0</v>
      </c>
      <c r="M15" s="890">
        <v>0</v>
      </c>
      <c r="N15" s="890">
        <v>0</v>
      </c>
      <c r="O15" s="890">
        <v>0</v>
      </c>
      <c r="P15" s="891">
        <f t="shared" si="22"/>
        <v>0</v>
      </c>
      <c r="R15" s="290" t="s">
        <v>11553</v>
      </c>
      <c r="T15" s="291"/>
      <c r="V15" s="884"/>
      <c r="W15" s="284">
        <f t="shared" si="0"/>
        <v>0</v>
      </c>
      <c r="X15" s="884"/>
      <c r="Y15" s="285">
        <f t="shared" si="12"/>
        <v>0</v>
      </c>
      <c r="Z15" s="285">
        <f t="shared" si="13"/>
        <v>0</v>
      </c>
      <c r="AA15" s="285">
        <f t="shared" si="14"/>
        <v>0</v>
      </c>
      <c r="AB15" s="285">
        <f t="shared" si="15"/>
        <v>0</v>
      </c>
      <c r="AC15" s="285">
        <f t="shared" si="16"/>
        <v>0</v>
      </c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884"/>
    </row>
    <row r="16" spans="2:36" s="242" customFormat="1" ht="15.75" customHeight="1">
      <c r="B16" s="774" t="s">
        <v>11554</v>
      </c>
      <c r="C16" s="286" t="s">
        <v>681</v>
      </c>
      <c r="D16" s="286">
        <v>3</v>
      </c>
      <c r="E16" s="890">
        <v>0</v>
      </c>
      <c r="F16" s="890">
        <v>0</v>
      </c>
      <c r="G16" s="890">
        <v>0</v>
      </c>
      <c r="H16" s="890">
        <v>0</v>
      </c>
      <c r="I16" s="890">
        <v>0</v>
      </c>
      <c r="J16" s="676">
        <f t="shared" si="11"/>
        <v>0</v>
      </c>
      <c r="K16" s="890">
        <v>0</v>
      </c>
      <c r="L16" s="890">
        <v>0</v>
      </c>
      <c r="M16" s="890">
        <v>0</v>
      </c>
      <c r="N16" s="890">
        <v>0</v>
      </c>
      <c r="O16" s="890">
        <v>0</v>
      </c>
      <c r="P16" s="891">
        <f t="shared" si="22"/>
        <v>0</v>
      </c>
      <c r="R16" s="290" t="s">
        <v>11555</v>
      </c>
      <c r="T16" s="291"/>
      <c r="V16" s="884"/>
      <c r="W16" s="284">
        <f t="shared" si="0"/>
        <v>0</v>
      </c>
      <c r="X16" s="884"/>
      <c r="Y16" s="285">
        <f t="shared" si="12"/>
        <v>0</v>
      </c>
      <c r="Z16" s="285">
        <f t="shared" si="13"/>
        <v>0</v>
      </c>
      <c r="AA16" s="285">
        <f t="shared" si="14"/>
        <v>0</v>
      </c>
      <c r="AB16" s="285">
        <f t="shared" si="15"/>
        <v>0</v>
      </c>
      <c r="AC16" s="285">
        <f t="shared" si="16"/>
        <v>0</v>
      </c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884"/>
    </row>
    <row r="17" spans="2:36" s="242" customFormat="1" ht="15.75" customHeight="1">
      <c r="B17" s="774" t="s">
        <v>11556</v>
      </c>
      <c r="C17" s="286" t="s">
        <v>681</v>
      </c>
      <c r="D17" s="286">
        <v>3</v>
      </c>
      <c r="E17" s="890">
        <v>0</v>
      </c>
      <c r="F17" s="890">
        <v>0</v>
      </c>
      <c r="G17" s="890">
        <v>0</v>
      </c>
      <c r="H17" s="890">
        <v>0</v>
      </c>
      <c r="I17" s="890">
        <v>0</v>
      </c>
      <c r="J17" s="676">
        <f t="shared" si="11"/>
        <v>0</v>
      </c>
      <c r="K17" s="890">
        <v>0</v>
      </c>
      <c r="L17" s="890">
        <v>0</v>
      </c>
      <c r="M17" s="890">
        <v>0</v>
      </c>
      <c r="N17" s="890">
        <v>0</v>
      </c>
      <c r="O17" s="890">
        <v>0</v>
      </c>
      <c r="P17" s="891">
        <f t="shared" si="22"/>
        <v>0</v>
      </c>
      <c r="R17" s="290" t="s">
        <v>11557</v>
      </c>
      <c r="T17" s="291"/>
      <c r="V17" s="884"/>
      <c r="W17" s="284">
        <f t="shared" si="0"/>
        <v>0</v>
      </c>
      <c r="X17" s="884"/>
      <c r="Y17" s="285">
        <f t="shared" si="12"/>
        <v>0</v>
      </c>
      <c r="Z17" s="285">
        <f t="shared" si="13"/>
        <v>0</v>
      </c>
      <c r="AA17" s="285">
        <f t="shared" si="14"/>
        <v>0</v>
      </c>
      <c r="AB17" s="285">
        <f t="shared" si="15"/>
        <v>0</v>
      </c>
      <c r="AC17" s="285">
        <f t="shared" si="16"/>
        <v>0</v>
      </c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884"/>
    </row>
    <row r="18" spans="2:36" s="242" customFormat="1" ht="15.75" customHeight="1">
      <c r="B18" s="774" t="s">
        <v>11558</v>
      </c>
      <c r="C18" s="286" t="s">
        <v>681</v>
      </c>
      <c r="D18" s="286">
        <v>3</v>
      </c>
      <c r="E18" s="890">
        <v>0</v>
      </c>
      <c r="F18" s="890">
        <v>0</v>
      </c>
      <c r="G18" s="890">
        <v>0</v>
      </c>
      <c r="H18" s="890">
        <v>0</v>
      </c>
      <c r="I18" s="890">
        <v>0</v>
      </c>
      <c r="J18" s="676">
        <f t="shared" si="11"/>
        <v>0</v>
      </c>
      <c r="K18" s="890">
        <v>0</v>
      </c>
      <c r="L18" s="890">
        <v>0</v>
      </c>
      <c r="M18" s="890">
        <v>0</v>
      </c>
      <c r="N18" s="890">
        <v>0</v>
      </c>
      <c r="O18" s="890">
        <v>0</v>
      </c>
      <c r="P18" s="891">
        <f t="shared" si="22"/>
        <v>0</v>
      </c>
      <c r="R18" s="290" t="s">
        <v>11559</v>
      </c>
      <c r="T18" s="291"/>
      <c r="V18" s="884"/>
      <c r="W18" s="284">
        <f t="shared" si="0"/>
        <v>0</v>
      </c>
      <c r="X18" s="884"/>
      <c r="Y18" s="285">
        <f t="shared" si="12"/>
        <v>0</v>
      </c>
      <c r="Z18" s="285">
        <f t="shared" si="13"/>
        <v>0</v>
      </c>
      <c r="AA18" s="285">
        <f t="shared" si="14"/>
        <v>0</v>
      </c>
      <c r="AB18" s="285">
        <f t="shared" si="15"/>
        <v>0</v>
      </c>
      <c r="AC18" s="285">
        <f t="shared" si="16"/>
        <v>0</v>
      </c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884"/>
    </row>
    <row r="19" spans="2:36" s="242" customFormat="1" ht="15.75" customHeight="1">
      <c r="B19" s="774" t="s">
        <v>11560</v>
      </c>
      <c r="C19" s="286" t="s">
        <v>681</v>
      </c>
      <c r="D19" s="286">
        <v>3</v>
      </c>
      <c r="E19" s="890">
        <v>0</v>
      </c>
      <c r="F19" s="890">
        <v>0</v>
      </c>
      <c r="G19" s="890">
        <v>0</v>
      </c>
      <c r="H19" s="890">
        <v>0</v>
      </c>
      <c r="I19" s="890">
        <v>0</v>
      </c>
      <c r="J19" s="676">
        <f t="shared" si="11"/>
        <v>0</v>
      </c>
      <c r="K19" s="890">
        <v>0</v>
      </c>
      <c r="L19" s="890">
        <v>0</v>
      </c>
      <c r="M19" s="890">
        <v>0</v>
      </c>
      <c r="N19" s="890">
        <v>0</v>
      </c>
      <c r="O19" s="890">
        <v>0</v>
      </c>
      <c r="P19" s="891">
        <f t="shared" si="22"/>
        <v>0</v>
      </c>
      <c r="R19" s="290" t="s">
        <v>11561</v>
      </c>
      <c r="T19" s="291"/>
      <c r="V19" s="884"/>
      <c r="W19" s="284">
        <f t="shared" si="0"/>
        <v>0</v>
      </c>
      <c r="X19" s="884"/>
      <c r="Y19" s="285">
        <f t="shared" si="12"/>
        <v>0</v>
      </c>
      <c r="Z19" s="285">
        <f t="shared" si="13"/>
        <v>0</v>
      </c>
      <c r="AA19" s="285">
        <f t="shared" si="14"/>
        <v>0</v>
      </c>
      <c r="AB19" s="285">
        <f t="shared" si="15"/>
        <v>0</v>
      </c>
      <c r="AC19" s="285">
        <f t="shared" si="16"/>
        <v>0</v>
      </c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884"/>
    </row>
    <row r="20" spans="2:36" s="242" customFormat="1" ht="15.75" customHeight="1" thickBot="1">
      <c r="B20" s="463" t="s">
        <v>11562</v>
      </c>
      <c r="C20" s="355" t="s">
        <v>681</v>
      </c>
      <c r="D20" s="355">
        <v>3</v>
      </c>
      <c r="E20" s="678">
        <f>IFERROR(SUM(E10:E19), 0)</f>
        <v>0.79100000000000004</v>
      </c>
      <c r="F20" s="678">
        <f t="shared" ref="F20:I20" si="23">IFERROR(SUM(F10:F19), 0)</f>
        <v>8.0000000000000002E-3</v>
      </c>
      <c r="G20" s="678">
        <f t="shared" si="23"/>
        <v>0</v>
      </c>
      <c r="H20" s="678">
        <f t="shared" si="23"/>
        <v>0.04</v>
      </c>
      <c r="I20" s="678">
        <f t="shared" si="23"/>
        <v>5.6000000000000001E-2</v>
      </c>
      <c r="J20" s="678">
        <f>IFERROR(SUM(E20:I20), 0)</f>
        <v>0.89500000000000013</v>
      </c>
      <c r="K20" s="678">
        <f t="shared" ref="K20:L20" si="24">IFERROR(SUM(K10:K19), 0)</f>
        <v>1.4590000000000001</v>
      </c>
      <c r="L20" s="678">
        <f t="shared" si="24"/>
        <v>1.4999999999999999E-2</v>
      </c>
      <c r="M20" s="678">
        <f>IFERROR(SUM(M10:M19), 0)</f>
        <v>0</v>
      </c>
      <c r="N20" s="678">
        <f>IFERROR(SUM(N10:N19), 0)</f>
        <v>7.5999999999999998E-2</v>
      </c>
      <c r="O20" s="678">
        <f>IFERROR(SUM(O10:O19), 0)</f>
        <v>0.107</v>
      </c>
      <c r="P20" s="417">
        <f>IFERROR(SUM(K20:O20), 0)</f>
        <v>1.657</v>
      </c>
      <c r="R20" s="575" t="s">
        <v>11563</v>
      </c>
      <c r="T20" s="302"/>
      <c r="V20" s="884"/>
      <c r="W20" s="219"/>
      <c r="X20" s="884"/>
      <c r="AJ20" s="884"/>
    </row>
    <row r="21" spans="2:36" s="242" customFormat="1" ht="17.25" thickTop="1" thickBot="1">
      <c r="B21" s="892"/>
      <c r="C21" s="892"/>
      <c r="D21" s="892"/>
      <c r="E21" s="893"/>
      <c r="F21" s="893"/>
      <c r="G21" s="893"/>
      <c r="H21" s="893"/>
      <c r="I21" s="893"/>
      <c r="J21" s="893"/>
      <c r="K21" s="893"/>
      <c r="L21" s="893"/>
      <c r="M21" s="893"/>
      <c r="N21" s="893"/>
      <c r="O21" s="893"/>
      <c r="P21" s="893"/>
      <c r="R21" s="823"/>
      <c r="V21" s="884"/>
      <c r="W21" s="219"/>
      <c r="X21" s="884"/>
      <c r="AJ21" s="884"/>
    </row>
    <row r="22" spans="2:36" s="242" customFormat="1" ht="31.5" thickTop="1" thickBot="1">
      <c r="B22" s="393" t="s">
        <v>11564</v>
      </c>
      <c r="C22" s="394"/>
      <c r="D22" s="394"/>
      <c r="E22" s="894"/>
      <c r="F22" s="894"/>
      <c r="G22" s="895"/>
      <c r="H22" s="895"/>
      <c r="I22" s="895"/>
      <c r="J22" s="895"/>
      <c r="K22" s="895"/>
      <c r="L22" s="895"/>
      <c r="M22" s="895"/>
      <c r="N22" s="895"/>
      <c r="O22" s="895"/>
      <c r="P22" s="895"/>
      <c r="R22" s="823"/>
      <c r="V22" s="884"/>
      <c r="W22" s="219"/>
      <c r="X22" s="884"/>
      <c r="AJ22" s="884"/>
    </row>
    <row r="23" spans="2:36" s="242" customFormat="1" ht="15.75" customHeight="1">
      <c r="B23" s="772" t="s">
        <v>11565</v>
      </c>
      <c r="C23" s="277" t="s">
        <v>681</v>
      </c>
      <c r="D23" s="277">
        <v>3</v>
      </c>
      <c r="E23" s="889">
        <v>0</v>
      </c>
      <c r="F23" s="889">
        <v>0</v>
      </c>
      <c r="G23" s="889">
        <v>0</v>
      </c>
      <c r="H23" s="889">
        <v>0</v>
      </c>
      <c r="I23" s="889">
        <v>0</v>
      </c>
      <c r="J23" s="674">
        <f>IFERROR(SUM(E23:I23), 0)</f>
        <v>0</v>
      </c>
      <c r="K23" s="889">
        <v>0</v>
      </c>
      <c r="L23" s="889">
        <v>0</v>
      </c>
      <c r="M23" s="889">
        <v>0</v>
      </c>
      <c r="N23" s="889">
        <v>0</v>
      </c>
      <c r="O23" s="889">
        <v>0</v>
      </c>
      <c r="P23" s="416">
        <f>IFERROR(SUM(K23:O23), 0)</f>
        <v>0</v>
      </c>
      <c r="R23" s="281" t="s">
        <v>11566</v>
      </c>
      <c r="T23" s="283"/>
      <c r="V23" s="884"/>
      <c r="W23" s="284">
        <f t="shared" ref="W23:W32" si="25">IF( SUM( Y23:AI23 ) = 0, 0, $Y$9 )</f>
        <v>0</v>
      </c>
      <c r="X23" s="884"/>
      <c r="Y23" s="285">
        <f t="shared" ref="Y23:Y32" si="26" xml:space="preserve"> IF( ISNUMBER( E23 ), 0, 1 )</f>
        <v>0</v>
      </c>
      <c r="Z23" s="285">
        <f t="shared" ref="Z23:Z32" si="27" xml:space="preserve"> IF( ISNUMBER( F23 ), 0, 1 )</f>
        <v>0</v>
      </c>
      <c r="AA23" s="285">
        <f t="shared" ref="AA23:AA32" si="28" xml:space="preserve"> IF( ISNUMBER( G23 ), 0, 1 )</f>
        <v>0</v>
      </c>
      <c r="AB23" s="285">
        <f t="shared" ref="AB23:AB32" si="29" xml:space="preserve"> IF( ISNUMBER( H23 ), 0, 1 )</f>
        <v>0</v>
      </c>
      <c r="AC23" s="285">
        <f t="shared" ref="AC23:AC32" si="30" xml:space="preserve"> IF( ISNUMBER( I23 ), 0, 1 )</f>
        <v>0</v>
      </c>
      <c r="AE23" s="285">
        <f t="shared" ref="AE23:AE32" si="31" xml:space="preserve"> IF( ISNUMBER( K23 ), 0, 1 )</f>
        <v>0</v>
      </c>
      <c r="AF23" s="285">
        <f t="shared" ref="AF23:AF32" si="32" xml:space="preserve"> IF( ISNUMBER( L23 ), 0, 1 )</f>
        <v>0</v>
      </c>
      <c r="AG23" s="285">
        <f t="shared" ref="AG23:AG32" si="33" xml:space="preserve"> IF( ISNUMBER( M23 ), 0, 1 )</f>
        <v>0</v>
      </c>
      <c r="AH23" s="285">
        <f t="shared" ref="AH23:AH32" si="34" xml:space="preserve"> IF( ISNUMBER( N23 ), 0, 1 )</f>
        <v>0</v>
      </c>
      <c r="AI23" s="285">
        <f t="shared" ref="AI23:AI32" si="35" xml:space="preserve"> IF( ISNUMBER( O23 ), 0, 1 )</f>
        <v>0</v>
      </c>
      <c r="AJ23" s="884"/>
    </row>
    <row r="24" spans="2:36" s="242" customFormat="1" ht="15.75" customHeight="1">
      <c r="B24" s="774" t="s">
        <v>11567</v>
      </c>
      <c r="C24" s="286" t="s">
        <v>681</v>
      </c>
      <c r="D24" s="286">
        <v>3</v>
      </c>
      <c r="E24" s="890">
        <v>0</v>
      </c>
      <c r="F24" s="890">
        <v>0</v>
      </c>
      <c r="G24" s="890">
        <v>0</v>
      </c>
      <c r="H24" s="890">
        <v>0</v>
      </c>
      <c r="I24" s="890">
        <v>0</v>
      </c>
      <c r="J24" s="676">
        <f t="shared" ref="J24:J32" si="36">IFERROR(SUM(E24:I24), 0)</f>
        <v>0</v>
      </c>
      <c r="K24" s="890">
        <v>0</v>
      </c>
      <c r="L24" s="890">
        <v>0</v>
      </c>
      <c r="M24" s="890">
        <v>0</v>
      </c>
      <c r="N24" s="890">
        <v>0</v>
      </c>
      <c r="O24" s="890">
        <v>0</v>
      </c>
      <c r="P24" s="891">
        <f t="shared" ref="P24:P32" si="37">IFERROR(SUM(K24:O24), 0)</f>
        <v>0</v>
      </c>
      <c r="R24" s="290" t="s">
        <v>11568</v>
      </c>
      <c r="T24" s="291"/>
      <c r="V24" s="884"/>
      <c r="W24" s="284">
        <f t="shared" si="25"/>
        <v>0</v>
      </c>
      <c r="X24" s="884"/>
      <c r="Y24" s="285">
        <f t="shared" si="26"/>
        <v>0</v>
      </c>
      <c r="Z24" s="285">
        <f t="shared" si="27"/>
        <v>0</v>
      </c>
      <c r="AA24" s="285">
        <f t="shared" si="28"/>
        <v>0</v>
      </c>
      <c r="AB24" s="285">
        <f t="shared" si="29"/>
        <v>0</v>
      </c>
      <c r="AC24" s="285">
        <f t="shared" si="30"/>
        <v>0</v>
      </c>
      <c r="AE24" s="285">
        <f t="shared" si="31"/>
        <v>0</v>
      </c>
      <c r="AF24" s="285">
        <f t="shared" si="32"/>
        <v>0</v>
      </c>
      <c r="AG24" s="285">
        <f t="shared" si="33"/>
        <v>0</v>
      </c>
      <c r="AH24" s="285">
        <f t="shared" si="34"/>
        <v>0</v>
      </c>
      <c r="AI24" s="285">
        <f t="shared" si="35"/>
        <v>0</v>
      </c>
      <c r="AJ24" s="884"/>
    </row>
    <row r="25" spans="2:36" s="242" customFormat="1" ht="15.75" customHeight="1">
      <c r="B25" s="774" t="s">
        <v>11569</v>
      </c>
      <c r="C25" s="286" t="s">
        <v>681</v>
      </c>
      <c r="D25" s="286">
        <v>3</v>
      </c>
      <c r="E25" s="890">
        <v>0</v>
      </c>
      <c r="F25" s="890">
        <v>0</v>
      </c>
      <c r="G25" s="890">
        <v>0</v>
      </c>
      <c r="H25" s="890">
        <v>0</v>
      </c>
      <c r="I25" s="890">
        <v>0</v>
      </c>
      <c r="J25" s="676">
        <f t="shared" si="36"/>
        <v>0</v>
      </c>
      <c r="K25" s="890">
        <v>0</v>
      </c>
      <c r="L25" s="890">
        <v>0</v>
      </c>
      <c r="M25" s="890">
        <v>0</v>
      </c>
      <c r="N25" s="890">
        <v>0</v>
      </c>
      <c r="O25" s="890">
        <v>0</v>
      </c>
      <c r="P25" s="891">
        <f t="shared" si="37"/>
        <v>0</v>
      </c>
      <c r="R25" s="290" t="s">
        <v>11570</v>
      </c>
      <c r="T25" s="291"/>
      <c r="V25" s="884"/>
      <c r="W25" s="284">
        <f t="shared" si="25"/>
        <v>0</v>
      </c>
      <c r="X25" s="884"/>
      <c r="Y25" s="285">
        <f t="shared" si="26"/>
        <v>0</v>
      </c>
      <c r="Z25" s="285">
        <f t="shared" si="27"/>
        <v>0</v>
      </c>
      <c r="AA25" s="285">
        <f t="shared" si="28"/>
        <v>0</v>
      </c>
      <c r="AB25" s="285">
        <f t="shared" si="29"/>
        <v>0</v>
      </c>
      <c r="AC25" s="285">
        <f t="shared" si="30"/>
        <v>0</v>
      </c>
      <c r="AE25" s="285">
        <f t="shared" si="31"/>
        <v>0</v>
      </c>
      <c r="AF25" s="285">
        <f t="shared" si="32"/>
        <v>0</v>
      </c>
      <c r="AG25" s="285">
        <f t="shared" si="33"/>
        <v>0</v>
      </c>
      <c r="AH25" s="285">
        <f t="shared" si="34"/>
        <v>0</v>
      </c>
      <c r="AI25" s="285">
        <f t="shared" si="35"/>
        <v>0</v>
      </c>
      <c r="AJ25" s="884"/>
    </row>
    <row r="26" spans="2:36" s="242" customFormat="1" ht="15.75" customHeight="1">
      <c r="B26" s="774" t="s">
        <v>11571</v>
      </c>
      <c r="C26" s="286" t="s">
        <v>681</v>
      </c>
      <c r="D26" s="286">
        <v>3</v>
      </c>
      <c r="E26" s="890">
        <v>0</v>
      </c>
      <c r="F26" s="890">
        <v>0</v>
      </c>
      <c r="G26" s="890">
        <v>0</v>
      </c>
      <c r="H26" s="890">
        <v>0</v>
      </c>
      <c r="I26" s="890">
        <v>0</v>
      </c>
      <c r="J26" s="676">
        <f t="shared" si="36"/>
        <v>0</v>
      </c>
      <c r="K26" s="890">
        <v>0</v>
      </c>
      <c r="L26" s="890">
        <v>0</v>
      </c>
      <c r="M26" s="890">
        <v>0</v>
      </c>
      <c r="N26" s="890">
        <v>0</v>
      </c>
      <c r="O26" s="890">
        <v>0</v>
      </c>
      <c r="P26" s="891">
        <f>IFERROR(SUM(K26:O26), 0)</f>
        <v>0</v>
      </c>
      <c r="R26" s="290" t="s">
        <v>11572</v>
      </c>
      <c r="T26" s="291"/>
      <c r="V26" s="884"/>
      <c r="W26" s="284">
        <f t="shared" si="25"/>
        <v>0</v>
      </c>
      <c r="X26" s="884"/>
      <c r="Y26" s="285">
        <f t="shared" si="26"/>
        <v>0</v>
      </c>
      <c r="Z26" s="285">
        <f t="shared" si="27"/>
        <v>0</v>
      </c>
      <c r="AA26" s="285">
        <f t="shared" si="28"/>
        <v>0</v>
      </c>
      <c r="AB26" s="285">
        <f t="shared" si="29"/>
        <v>0</v>
      </c>
      <c r="AC26" s="285">
        <f t="shared" si="30"/>
        <v>0</v>
      </c>
      <c r="AE26" s="285">
        <f t="shared" si="31"/>
        <v>0</v>
      </c>
      <c r="AF26" s="285">
        <f t="shared" si="32"/>
        <v>0</v>
      </c>
      <c r="AG26" s="285">
        <f t="shared" si="33"/>
        <v>0</v>
      </c>
      <c r="AH26" s="285">
        <f t="shared" si="34"/>
        <v>0</v>
      </c>
      <c r="AI26" s="285">
        <f t="shared" si="35"/>
        <v>0</v>
      </c>
      <c r="AJ26" s="884"/>
    </row>
    <row r="27" spans="2:36" s="242" customFormat="1" ht="15.75" customHeight="1">
      <c r="B27" s="774" t="s">
        <v>11573</v>
      </c>
      <c r="C27" s="286" t="s">
        <v>681</v>
      </c>
      <c r="D27" s="286">
        <v>3</v>
      </c>
      <c r="E27" s="890">
        <v>0</v>
      </c>
      <c r="F27" s="890">
        <v>0</v>
      </c>
      <c r="G27" s="890">
        <v>0</v>
      </c>
      <c r="H27" s="890">
        <v>0</v>
      </c>
      <c r="I27" s="890">
        <v>0</v>
      </c>
      <c r="J27" s="676">
        <f t="shared" si="36"/>
        <v>0</v>
      </c>
      <c r="K27" s="890">
        <v>0</v>
      </c>
      <c r="L27" s="890">
        <v>0</v>
      </c>
      <c r="M27" s="890">
        <v>0</v>
      </c>
      <c r="N27" s="890">
        <v>0</v>
      </c>
      <c r="O27" s="890">
        <v>0</v>
      </c>
      <c r="P27" s="891">
        <f t="shared" si="37"/>
        <v>0</v>
      </c>
      <c r="R27" s="290" t="s">
        <v>11574</v>
      </c>
      <c r="T27" s="291"/>
      <c r="V27" s="884"/>
      <c r="W27" s="284">
        <f t="shared" si="25"/>
        <v>0</v>
      </c>
      <c r="X27" s="884"/>
      <c r="Y27" s="285">
        <f t="shared" si="26"/>
        <v>0</v>
      </c>
      <c r="Z27" s="285">
        <f t="shared" si="27"/>
        <v>0</v>
      </c>
      <c r="AA27" s="285">
        <f t="shared" si="28"/>
        <v>0</v>
      </c>
      <c r="AB27" s="285">
        <f t="shared" si="29"/>
        <v>0</v>
      </c>
      <c r="AC27" s="285">
        <f t="shared" si="30"/>
        <v>0</v>
      </c>
      <c r="AE27" s="285">
        <f t="shared" si="31"/>
        <v>0</v>
      </c>
      <c r="AF27" s="285">
        <f t="shared" si="32"/>
        <v>0</v>
      </c>
      <c r="AG27" s="285">
        <f t="shared" si="33"/>
        <v>0</v>
      </c>
      <c r="AH27" s="285">
        <f t="shared" si="34"/>
        <v>0</v>
      </c>
      <c r="AI27" s="285">
        <f t="shared" si="35"/>
        <v>0</v>
      </c>
      <c r="AJ27" s="884"/>
    </row>
    <row r="28" spans="2:36" s="242" customFormat="1" ht="15.75" customHeight="1">
      <c r="B28" s="774" t="s">
        <v>11575</v>
      </c>
      <c r="C28" s="286" t="s">
        <v>681</v>
      </c>
      <c r="D28" s="286">
        <v>3</v>
      </c>
      <c r="E28" s="890">
        <v>0</v>
      </c>
      <c r="F28" s="890">
        <v>0</v>
      </c>
      <c r="G28" s="890">
        <v>0</v>
      </c>
      <c r="H28" s="890">
        <v>0</v>
      </c>
      <c r="I28" s="890">
        <v>0</v>
      </c>
      <c r="J28" s="676">
        <f t="shared" si="36"/>
        <v>0</v>
      </c>
      <c r="K28" s="890">
        <v>0</v>
      </c>
      <c r="L28" s="890">
        <v>0</v>
      </c>
      <c r="M28" s="890">
        <v>0</v>
      </c>
      <c r="N28" s="890">
        <v>0</v>
      </c>
      <c r="O28" s="890">
        <v>0</v>
      </c>
      <c r="P28" s="891">
        <f t="shared" si="37"/>
        <v>0</v>
      </c>
      <c r="R28" s="290" t="s">
        <v>11576</v>
      </c>
      <c r="T28" s="291"/>
      <c r="V28" s="884"/>
      <c r="W28" s="284">
        <f t="shared" si="25"/>
        <v>0</v>
      </c>
      <c r="X28" s="884"/>
      <c r="Y28" s="285">
        <f t="shared" si="26"/>
        <v>0</v>
      </c>
      <c r="Z28" s="285">
        <f t="shared" si="27"/>
        <v>0</v>
      </c>
      <c r="AA28" s="285">
        <f t="shared" si="28"/>
        <v>0</v>
      </c>
      <c r="AB28" s="285">
        <f t="shared" si="29"/>
        <v>0</v>
      </c>
      <c r="AC28" s="285">
        <f t="shared" si="30"/>
        <v>0</v>
      </c>
      <c r="AE28" s="285">
        <f t="shared" si="31"/>
        <v>0</v>
      </c>
      <c r="AF28" s="285">
        <f t="shared" si="32"/>
        <v>0</v>
      </c>
      <c r="AG28" s="285">
        <f t="shared" si="33"/>
        <v>0</v>
      </c>
      <c r="AH28" s="285">
        <f t="shared" si="34"/>
        <v>0</v>
      </c>
      <c r="AI28" s="285">
        <f t="shared" si="35"/>
        <v>0</v>
      </c>
      <c r="AJ28" s="884"/>
    </row>
    <row r="29" spans="2:36" s="242" customFormat="1" ht="15.75" customHeight="1">
      <c r="B29" s="774" t="s">
        <v>11577</v>
      </c>
      <c r="C29" s="286" t="s">
        <v>681</v>
      </c>
      <c r="D29" s="286">
        <v>3</v>
      </c>
      <c r="E29" s="890">
        <v>0</v>
      </c>
      <c r="F29" s="890">
        <v>0</v>
      </c>
      <c r="G29" s="890">
        <v>0</v>
      </c>
      <c r="H29" s="890">
        <v>0</v>
      </c>
      <c r="I29" s="890">
        <v>0</v>
      </c>
      <c r="J29" s="676">
        <f t="shared" si="36"/>
        <v>0</v>
      </c>
      <c r="K29" s="890">
        <v>0</v>
      </c>
      <c r="L29" s="890">
        <v>0</v>
      </c>
      <c r="M29" s="890">
        <v>0</v>
      </c>
      <c r="N29" s="890">
        <v>0</v>
      </c>
      <c r="O29" s="890">
        <v>0</v>
      </c>
      <c r="P29" s="891">
        <f t="shared" si="37"/>
        <v>0</v>
      </c>
      <c r="R29" s="290" t="s">
        <v>11578</v>
      </c>
      <c r="T29" s="291"/>
      <c r="V29" s="884"/>
      <c r="W29" s="284">
        <f t="shared" si="25"/>
        <v>0</v>
      </c>
      <c r="X29" s="884"/>
      <c r="Y29" s="285">
        <f t="shared" si="26"/>
        <v>0</v>
      </c>
      <c r="Z29" s="285">
        <f t="shared" si="27"/>
        <v>0</v>
      </c>
      <c r="AA29" s="285">
        <f t="shared" si="28"/>
        <v>0</v>
      </c>
      <c r="AB29" s="285">
        <f t="shared" si="29"/>
        <v>0</v>
      </c>
      <c r="AC29" s="285">
        <f t="shared" si="30"/>
        <v>0</v>
      </c>
      <c r="AE29" s="285">
        <f t="shared" si="31"/>
        <v>0</v>
      </c>
      <c r="AF29" s="285">
        <f t="shared" si="32"/>
        <v>0</v>
      </c>
      <c r="AG29" s="285">
        <f t="shared" si="33"/>
        <v>0</v>
      </c>
      <c r="AH29" s="285">
        <f t="shared" si="34"/>
        <v>0</v>
      </c>
      <c r="AI29" s="285">
        <f t="shared" si="35"/>
        <v>0</v>
      </c>
      <c r="AJ29" s="884"/>
    </row>
    <row r="30" spans="2:36" s="242" customFormat="1" ht="15.75" customHeight="1">
      <c r="B30" s="774" t="s">
        <v>11579</v>
      </c>
      <c r="C30" s="286" t="s">
        <v>681</v>
      </c>
      <c r="D30" s="286">
        <v>3</v>
      </c>
      <c r="E30" s="890">
        <v>0</v>
      </c>
      <c r="F30" s="890">
        <v>0</v>
      </c>
      <c r="G30" s="890">
        <v>0</v>
      </c>
      <c r="H30" s="890">
        <v>0</v>
      </c>
      <c r="I30" s="890">
        <v>0</v>
      </c>
      <c r="J30" s="676">
        <f t="shared" si="36"/>
        <v>0</v>
      </c>
      <c r="K30" s="890">
        <v>0</v>
      </c>
      <c r="L30" s="890">
        <v>0</v>
      </c>
      <c r="M30" s="890">
        <v>0</v>
      </c>
      <c r="N30" s="890">
        <v>0</v>
      </c>
      <c r="O30" s="890">
        <v>0</v>
      </c>
      <c r="P30" s="891">
        <f t="shared" si="37"/>
        <v>0</v>
      </c>
      <c r="R30" s="290" t="s">
        <v>11580</v>
      </c>
      <c r="T30" s="291"/>
      <c r="V30" s="884"/>
      <c r="W30" s="284">
        <f t="shared" si="25"/>
        <v>0</v>
      </c>
      <c r="X30" s="884"/>
      <c r="Y30" s="285">
        <f t="shared" si="26"/>
        <v>0</v>
      </c>
      <c r="Z30" s="285">
        <f t="shared" si="27"/>
        <v>0</v>
      </c>
      <c r="AA30" s="285">
        <f t="shared" si="28"/>
        <v>0</v>
      </c>
      <c r="AB30" s="285">
        <f t="shared" si="29"/>
        <v>0</v>
      </c>
      <c r="AC30" s="285">
        <f t="shared" si="30"/>
        <v>0</v>
      </c>
      <c r="AE30" s="285">
        <f t="shared" si="31"/>
        <v>0</v>
      </c>
      <c r="AF30" s="285">
        <f t="shared" si="32"/>
        <v>0</v>
      </c>
      <c r="AG30" s="285">
        <f t="shared" si="33"/>
        <v>0</v>
      </c>
      <c r="AH30" s="285">
        <f t="shared" si="34"/>
        <v>0</v>
      </c>
      <c r="AI30" s="285">
        <f t="shared" si="35"/>
        <v>0</v>
      </c>
      <c r="AJ30" s="884"/>
    </row>
    <row r="31" spans="2:36" s="242" customFormat="1" ht="15.75" customHeight="1">
      <c r="B31" s="774" t="s">
        <v>11581</v>
      </c>
      <c r="C31" s="286" t="s">
        <v>681</v>
      </c>
      <c r="D31" s="286">
        <v>3</v>
      </c>
      <c r="E31" s="890">
        <v>0</v>
      </c>
      <c r="F31" s="890">
        <v>0</v>
      </c>
      <c r="G31" s="890">
        <v>0</v>
      </c>
      <c r="H31" s="890">
        <v>0</v>
      </c>
      <c r="I31" s="890">
        <v>0</v>
      </c>
      <c r="J31" s="676">
        <f t="shared" si="36"/>
        <v>0</v>
      </c>
      <c r="K31" s="890">
        <v>0</v>
      </c>
      <c r="L31" s="890">
        <v>0</v>
      </c>
      <c r="M31" s="890">
        <v>0</v>
      </c>
      <c r="N31" s="890">
        <v>0</v>
      </c>
      <c r="O31" s="890">
        <v>0</v>
      </c>
      <c r="P31" s="891">
        <f t="shared" si="37"/>
        <v>0</v>
      </c>
      <c r="R31" s="290" t="s">
        <v>11582</v>
      </c>
      <c r="T31" s="291"/>
      <c r="V31" s="884"/>
      <c r="W31" s="284">
        <f t="shared" si="25"/>
        <v>0</v>
      </c>
      <c r="X31" s="884"/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C31" s="285">
        <f t="shared" si="30"/>
        <v>0</v>
      </c>
      <c r="AE31" s="285">
        <f t="shared" si="31"/>
        <v>0</v>
      </c>
      <c r="AF31" s="285">
        <f t="shared" si="32"/>
        <v>0</v>
      </c>
      <c r="AG31" s="285">
        <f t="shared" si="33"/>
        <v>0</v>
      </c>
      <c r="AH31" s="285">
        <f t="shared" si="34"/>
        <v>0</v>
      </c>
      <c r="AI31" s="285">
        <f t="shared" si="35"/>
        <v>0</v>
      </c>
      <c r="AJ31" s="884"/>
    </row>
    <row r="32" spans="2:36" s="242" customFormat="1" ht="15.75" customHeight="1">
      <c r="B32" s="774" t="s">
        <v>11583</v>
      </c>
      <c r="C32" s="286" t="s">
        <v>681</v>
      </c>
      <c r="D32" s="286">
        <v>3</v>
      </c>
      <c r="E32" s="890">
        <v>0</v>
      </c>
      <c r="F32" s="890">
        <v>0</v>
      </c>
      <c r="G32" s="890">
        <v>0</v>
      </c>
      <c r="H32" s="890">
        <v>0</v>
      </c>
      <c r="I32" s="890">
        <v>0</v>
      </c>
      <c r="J32" s="676">
        <f t="shared" si="36"/>
        <v>0</v>
      </c>
      <c r="K32" s="890">
        <v>0</v>
      </c>
      <c r="L32" s="890">
        <v>0</v>
      </c>
      <c r="M32" s="890">
        <v>0</v>
      </c>
      <c r="N32" s="890">
        <v>0</v>
      </c>
      <c r="O32" s="890">
        <v>0</v>
      </c>
      <c r="P32" s="891">
        <f t="shared" si="37"/>
        <v>0</v>
      </c>
      <c r="R32" s="290" t="s">
        <v>11584</v>
      </c>
      <c r="T32" s="291"/>
      <c r="V32" s="884"/>
      <c r="W32" s="284">
        <f t="shared" si="25"/>
        <v>0</v>
      </c>
      <c r="X32" s="884"/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C32" s="285">
        <f t="shared" si="30"/>
        <v>0</v>
      </c>
      <c r="AE32" s="285">
        <f t="shared" si="31"/>
        <v>0</v>
      </c>
      <c r="AF32" s="285">
        <f t="shared" si="32"/>
        <v>0</v>
      </c>
      <c r="AG32" s="285">
        <f t="shared" si="33"/>
        <v>0</v>
      </c>
      <c r="AH32" s="285">
        <f t="shared" si="34"/>
        <v>0</v>
      </c>
      <c r="AI32" s="285">
        <f t="shared" si="35"/>
        <v>0</v>
      </c>
      <c r="AJ32" s="884"/>
    </row>
    <row r="33" spans="1:36" s="242" customFormat="1" ht="15.75" customHeight="1" thickBot="1">
      <c r="B33" s="463" t="s">
        <v>11585</v>
      </c>
      <c r="C33" s="355" t="s">
        <v>681</v>
      </c>
      <c r="D33" s="355">
        <v>3</v>
      </c>
      <c r="E33" s="678">
        <f>IFERROR(SUM(E23:E32), 0)</f>
        <v>0</v>
      </c>
      <c r="F33" s="678">
        <f t="shared" ref="F33" si="38">IFERROR(SUM(F23:F32), 0)</f>
        <v>0</v>
      </c>
      <c r="G33" s="678">
        <f>IFERROR(SUM(G23:G32), 0)</f>
        <v>0</v>
      </c>
      <c r="H33" s="678">
        <f t="shared" ref="H33:I33" si="39">IFERROR(SUM(H23:H32), 0)</f>
        <v>0</v>
      </c>
      <c r="I33" s="678">
        <f t="shared" si="39"/>
        <v>0</v>
      </c>
      <c r="J33" s="678">
        <f>IFERROR(SUM(E33:I33), 0)</f>
        <v>0</v>
      </c>
      <c r="K33" s="678">
        <f t="shared" ref="K33:M33" si="40">IFERROR(SUM(K23:K32), 0)</f>
        <v>0</v>
      </c>
      <c r="L33" s="678">
        <f t="shared" si="40"/>
        <v>0</v>
      </c>
      <c r="M33" s="678">
        <f t="shared" si="40"/>
        <v>0</v>
      </c>
      <c r="N33" s="678">
        <f>IFERROR(SUM(N23:N32), 0)</f>
        <v>0</v>
      </c>
      <c r="O33" s="678">
        <f>IFERROR(SUM(O23:O32), 0)</f>
        <v>0</v>
      </c>
      <c r="P33" s="417">
        <f>IFERROR(SUM(K33:O33), 0)</f>
        <v>0</v>
      </c>
      <c r="R33" s="575" t="s">
        <v>11586</v>
      </c>
      <c r="T33" s="302"/>
      <c r="V33" s="884"/>
      <c r="W33" s="219"/>
      <c r="X33" s="884"/>
      <c r="AJ33" s="884"/>
    </row>
    <row r="34" spans="1:36" ht="33" customHeight="1" thickTop="1">
      <c r="A34" s="242"/>
      <c r="B34" s="896"/>
      <c r="C34" s="896"/>
      <c r="D34" s="896"/>
      <c r="E34" s="896"/>
      <c r="F34" s="897"/>
      <c r="G34" s="897"/>
      <c r="H34" s="897"/>
      <c r="I34" s="897"/>
      <c r="J34" s="897"/>
      <c r="K34" s="897"/>
      <c r="L34" s="898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899"/>
      <c r="C35" s="899"/>
      <c r="D35" s="899"/>
      <c r="E35" s="888"/>
      <c r="F35" s="896"/>
      <c r="G35" s="896"/>
      <c r="H35" s="896"/>
      <c r="I35" s="896"/>
      <c r="J35" s="896"/>
      <c r="K35" s="896"/>
      <c r="L35" s="896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310" priority="13" operator="equal">
      <formula>0</formula>
    </cfRule>
  </conditionalFormatting>
  <conditionalFormatting sqref="W33">
    <cfRule type="cellIs" dxfId="309" priority="2" operator="equal">
      <formula>0</formula>
    </cfRule>
  </conditionalFormatting>
  <conditionalFormatting sqref="W23:W32">
    <cfRule type="cellIs" dxfId="30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B1" sqref="B1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hidden="1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9"/>
      <c r="B1" s="900" t="s">
        <v>11587</v>
      </c>
      <c r="C1" s="900"/>
      <c r="D1" s="900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3.25">
      <c r="A2" s="219"/>
      <c r="B2" s="900" t="str">
        <f>SelectCompany!B4</f>
        <v>Wessex Water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5">
      <c r="A3" s="219"/>
      <c r="B3" s="2896" t="s">
        <v>11588</v>
      </c>
      <c r="C3" s="2779"/>
      <c r="D3" s="2779"/>
      <c r="E3" s="2779"/>
      <c r="F3" s="2779"/>
      <c r="G3" s="2779"/>
      <c r="H3" s="2779"/>
      <c r="I3" s="2779"/>
      <c r="J3" s="2779"/>
      <c r="K3" s="2779"/>
      <c r="L3" s="2779"/>
      <c r="M3" s="2779"/>
      <c r="N3" s="2779"/>
      <c r="O3" s="2779"/>
      <c r="P3" s="2779"/>
      <c r="Q3" s="2779"/>
      <c r="R3" s="2779"/>
      <c r="S3" s="2779"/>
      <c r="T3" s="2779"/>
      <c r="U3" s="2779"/>
      <c r="V3" s="2779"/>
      <c r="W3" s="2779"/>
      <c r="X3" s="2779"/>
      <c r="Y3" s="2779"/>
      <c r="Z3" s="2779"/>
      <c r="AA3" s="219"/>
      <c r="AB3" s="238"/>
      <c r="AC3" s="2189" t="s">
        <v>7222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.75" thickBot="1">
      <c r="A4" s="219"/>
      <c r="B4" s="243"/>
      <c r="C4" s="243"/>
      <c r="D4" s="243"/>
      <c r="E4" s="882"/>
      <c r="F4" s="901"/>
      <c r="G4" s="901"/>
      <c r="H4" s="901"/>
      <c r="I4" s="901"/>
      <c r="J4" s="901"/>
      <c r="K4" s="901"/>
      <c r="L4" s="901"/>
      <c r="M4" s="901"/>
      <c r="N4" s="901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5" thickTop="1">
      <c r="A5" s="242"/>
      <c r="B5" s="2886" t="s">
        <v>7224</v>
      </c>
      <c r="C5" s="2897" t="s">
        <v>7225</v>
      </c>
      <c r="D5" s="2897" t="s">
        <v>670</v>
      </c>
      <c r="E5" s="2877" t="s">
        <v>11539</v>
      </c>
      <c r="F5" s="2877"/>
      <c r="G5" s="2877"/>
      <c r="H5" s="2877"/>
      <c r="I5" s="2877"/>
      <c r="J5" s="2877"/>
      <c r="K5" s="2877"/>
      <c r="L5" s="2877"/>
      <c r="M5" s="2877"/>
      <c r="N5" s="2877" t="s">
        <v>11589</v>
      </c>
      <c r="O5" s="2877"/>
      <c r="P5" s="2877"/>
      <c r="Q5" s="2877"/>
      <c r="R5" s="2877"/>
      <c r="S5" s="2877"/>
      <c r="T5" s="2877"/>
      <c r="U5" s="2877"/>
      <c r="V5" s="2878"/>
      <c r="W5" s="242"/>
      <c r="X5" s="2853" t="s">
        <v>7229</v>
      </c>
      <c r="Y5" s="242"/>
      <c r="Z5" s="2853" t="s">
        <v>7230</v>
      </c>
      <c r="AA5" s="242"/>
      <c r="AB5" s="884"/>
      <c r="AC5" s="242"/>
      <c r="AD5" s="884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4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75">
      <c r="A6" s="242"/>
      <c r="B6" s="2887"/>
      <c r="C6" s="2898"/>
      <c r="D6" s="2898"/>
      <c r="E6" s="2899" t="s">
        <v>11590</v>
      </c>
      <c r="F6" s="2899"/>
      <c r="G6" s="2899"/>
      <c r="H6" s="2899"/>
      <c r="I6" s="2899"/>
      <c r="J6" s="2892" t="s">
        <v>8163</v>
      </c>
      <c r="K6" s="2892"/>
      <c r="L6" s="2892"/>
      <c r="M6" s="2892" t="s">
        <v>7445</v>
      </c>
      <c r="N6" s="2899" t="s">
        <v>11590</v>
      </c>
      <c r="O6" s="2899"/>
      <c r="P6" s="2899"/>
      <c r="Q6" s="2899"/>
      <c r="R6" s="2899"/>
      <c r="S6" s="2892" t="s">
        <v>8163</v>
      </c>
      <c r="T6" s="2892"/>
      <c r="U6" s="2892"/>
      <c r="V6" s="2894" t="s">
        <v>7445</v>
      </c>
      <c r="W6" s="242"/>
      <c r="X6" s="2854"/>
      <c r="Y6" s="242"/>
      <c r="Z6" s="2854"/>
      <c r="AA6" s="242"/>
      <c r="AB6" s="884"/>
      <c r="AC6" s="242"/>
      <c r="AD6" s="884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4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5">
      <c r="A7" s="242"/>
      <c r="B7" s="2887"/>
      <c r="C7" s="2898"/>
      <c r="D7" s="2898"/>
      <c r="E7" s="2892" t="s">
        <v>11591</v>
      </c>
      <c r="F7" s="2892"/>
      <c r="G7" s="2892"/>
      <c r="H7" s="2892" t="s">
        <v>11290</v>
      </c>
      <c r="I7" s="2892" t="s">
        <v>11592</v>
      </c>
      <c r="J7" s="2892" t="s">
        <v>11292</v>
      </c>
      <c r="K7" s="2892" t="s">
        <v>11293</v>
      </c>
      <c r="L7" s="2892" t="s">
        <v>11294</v>
      </c>
      <c r="M7" s="2892"/>
      <c r="N7" s="2892" t="s">
        <v>11591</v>
      </c>
      <c r="O7" s="2892"/>
      <c r="P7" s="2892"/>
      <c r="Q7" s="2892" t="s">
        <v>11290</v>
      </c>
      <c r="R7" s="2892" t="s">
        <v>11592</v>
      </c>
      <c r="S7" s="2892" t="s">
        <v>11292</v>
      </c>
      <c r="T7" s="2892" t="s">
        <v>11293</v>
      </c>
      <c r="U7" s="2892" t="s">
        <v>11294</v>
      </c>
      <c r="V7" s="2894"/>
      <c r="W7" s="242"/>
      <c r="X7" s="2854"/>
      <c r="Y7" s="242"/>
      <c r="Z7" s="2854"/>
      <c r="AA7" s="242"/>
      <c r="AB7" s="884"/>
      <c r="AC7" s="886"/>
      <c r="AD7" s="884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4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88"/>
      <c r="C8" s="2880"/>
      <c r="D8" s="2880"/>
      <c r="E8" s="885" t="s">
        <v>11287</v>
      </c>
      <c r="F8" s="885" t="s">
        <v>11288</v>
      </c>
      <c r="G8" s="885" t="s">
        <v>11289</v>
      </c>
      <c r="H8" s="2893"/>
      <c r="I8" s="2893"/>
      <c r="J8" s="2893"/>
      <c r="K8" s="2893"/>
      <c r="L8" s="2893"/>
      <c r="M8" s="2893"/>
      <c r="N8" s="885" t="s">
        <v>11287</v>
      </c>
      <c r="O8" s="885" t="s">
        <v>11288</v>
      </c>
      <c r="P8" s="885" t="s">
        <v>11289</v>
      </c>
      <c r="Q8" s="2893"/>
      <c r="R8" s="2893"/>
      <c r="S8" s="2893"/>
      <c r="T8" s="2893"/>
      <c r="U8" s="2893"/>
      <c r="V8" s="2895"/>
      <c r="W8" s="242"/>
      <c r="X8" s="2855"/>
      <c r="Y8" s="242"/>
      <c r="Z8" s="2855"/>
      <c r="AA8" s="242"/>
      <c r="AB8" s="884"/>
      <c r="AC8" s="242"/>
      <c r="AD8" s="884"/>
      <c r="AE8" s="2752" t="s">
        <v>7223</v>
      </c>
      <c r="AF8" s="2752"/>
      <c r="AG8" s="2752"/>
      <c r="AH8" s="2885"/>
      <c r="AI8" s="2885"/>
      <c r="AJ8" s="2885"/>
      <c r="AK8" s="2885"/>
      <c r="AL8" s="2885"/>
      <c r="AM8" s="242"/>
      <c r="AN8" s="270"/>
      <c r="AO8" s="270"/>
      <c r="AP8" s="270"/>
      <c r="AQ8" s="270"/>
      <c r="AR8" s="270"/>
      <c r="AS8" s="270"/>
      <c r="AT8" s="270"/>
      <c r="AU8" s="270"/>
      <c r="AV8" s="884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7.25" thickTop="1" thickBot="1">
      <c r="A9" s="242"/>
      <c r="B9" s="887"/>
      <c r="C9" s="887"/>
      <c r="D9" s="887"/>
      <c r="E9" s="888"/>
      <c r="F9" s="888"/>
      <c r="G9" s="888"/>
      <c r="H9" s="888"/>
      <c r="I9" s="888"/>
      <c r="J9" s="888"/>
      <c r="K9" s="888"/>
      <c r="L9" s="888"/>
      <c r="M9" s="888"/>
      <c r="N9" s="888"/>
      <c r="O9" s="888"/>
      <c r="P9" s="888"/>
      <c r="Q9" s="888"/>
      <c r="R9" s="888"/>
      <c r="S9" s="888"/>
      <c r="T9" s="888"/>
      <c r="U9" s="888"/>
      <c r="V9" s="888"/>
      <c r="W9" s="242"/>
      <c r="X9" s="823"/>
      <c r="Y9" s="242"/>
      <c r="Z9" s="242"/>
      <c r="AA9" s="242"/>
      <c r="AB9" s="884"/>
      <c r="AC9" s="242"/>
      <c r="AD9" s="884"/>
      <c r="AE9" s="269" t="s">
        <v>7231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4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7.25" thickTop="1" thickBot="1">
      <c r="A10" s="242"/>
      <c r="B10" s="393" t="s">
        <v>11541</v>
      </c>
      <c r="C10" s="394"/>
      <c r="D10" s="394"/>
      <c r="E10" s="888"/>
      <c r="F10" s="888"/>
      <c r="G10" s="888"/>
      <c r="H10" s="888"/>
      <c r="I10" s="888"/>
      <c r="J10" s="888"/>
      <c r="K10" s="888"/>
      <c r="L10" s="888"/>
      <c r="M10" s="888"/>
      <c r="N10" s="888"/>
      <c r="O10" s="888"/>
      <c r="P10" s="888"/>
      <c r="Q10" s="888"/>
      <c r="R10" s="888"/>
      <c r="S10" s="888"/>
      <c r="T10" s="888"/>
      <c r="U10" s="888"/>
      <c r="V10" s="888"/>
      <c r="W10" s="242"/>
      <c r="X10" s="242"/>
      <c r="Y10" s="242"/>
      <c r="Z10" s="242"/>
      <c r="AA10" s="242"/>
      <c r="AB10" s="884"/>
      <c r="AC10" s="284"/>
      <c r="AD10" s="884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4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2" t="s">
        <v>11593</v>
      </c>
      <c r="C11" s="277" t="s">
        <v>681</v>
      </c>
      <c r="D11" s="277">
        <v>3</v>
      </c>
      <c r="E11" s="693">
        <v>0</v>
      </c>
      <c r="F11" s="693">
        <v>0</v>
      </c>
      <c r="G11" s="693">
        <v>0</v>
      </c>
      <c r="H11" s="693">
        <v>0</v>
      </c>
      <c r="I11" s="693">
        <v>0</v>
      </c>
      <c r="J11" s="693">
        <v>0</v>
      </c>
      <c r="K11" s="693">
        <v>0</v>
      </c>
      <c r="L11" s="693">
        <v>0</v>
      </c>
      <c r="M11" s="1590">
        <f>IFERROR(SUM(E11:L11), 0)</f>
        <v>0</v>
      </c>
      <c r="N11" s="693">
        <v>0</v>
      </c>
      <c r="O11" s="693">
        <v>0</v>
      </c>
      <c r="P11" s="693">
        <v>0</v>
      </c>
      <c r="Q11" s="693">
        <v>0</v>
      </c>
      <c r="R11" s="693">
        <v>0</v>
      </c>
      <c r="S11" s="693">
        <v>0</v>
      </c>
      <c r="T11" s="693">
        <v>0</v>
      </c>
      <c r="U11" s="693">
        <v>0</v>
      </c>
      <c r="V11" s="1591">
        <f>IFERROR(SUM(N11:U11), 0)</f>
        <v>0</v>
      </c>
      <c r="W11" s="242"/>
      <c r="X11" s="281" t="s">
        <v>11594</v>
      </c>
      <c r="Y11" s="242"/>
      <c r="Z11" s="283"/>
      <c r="AA11" s="242"/>
      <c r="AB11" s="884"/>
      <c r="AC11" s="284">
        <f>IF( SUM( AE11:AU11 ) = 0, 0, $AE$9 )</f>
        <v>0</v>
      </c>
      <c r="AD11" s="884"/>
      <c r="AE11" s="285">
        <f t="shared" ref="AE11" si="0" xml:space="preserve"> IF( ISNUMBER( E11 ), 0, 1 )</f>
        <v>0</v>
      </c>
      <c r="AF11" s="285">
        <f t="shared" ref="AF11" si="1" xml:space="preserve"> IF( ISNUMBER( F11 ), 0, 1 )</f>
        <v>0</v>
      </c>
      <c r="AG11" s="285">
        <f t="shared" ref="AG11" si="2" xml:space="preserve"> IF( ISNUMBER( G11 ), 0, 1 )</f>
        <v>0</v>
      </c>
      <c r="AH11" s="285">
        <f t="shared" ref="AH11" si="3" xml:space="preserve"> IF( ISNUMBER( H11 ), 0, 1 )</f>
        <v>0</v>
      </c>
      <c r="AI11" s="285">
        <f t="shared" ref="AI11" si="4" xml:space="preserve"> IF( ISNUMBER( I11 ), 0, 1 )</f>
        <v>0</v>
      </c>
      <c r="AJ11" s="285">
        <f t="shared" ref="AJ11" si="5" xml:space="preserve"> IF( ISNUMBER( J11 ), 0, 1 )</f>
        <v>0</v>
      </c>
      <c r="AK11" s="285">
        <f t="shared" ref="AK11" si="6" xml:space="preserve"> IF( ISNUMBER( K11 ), 0, 1 )</f>
        <v>0</v>
      </c>
      <c r="AL11" s="285">
        <f t="shared" ref="AL11" si="7" xml:space="preserve"> IF( ISNUMBER( L11 ), 0, 1 )</f>
        <v>0</v>
      </c>
      <c r="AM11" s="270"/>
      <c r="AN11" s="285">
        <f t="shared" ref="AN11" si="8" xml:space="preserve"> IF( ISNUMBER( N11 ), 0, 1 )</f>
        <v>0</v>
      </c>
      <c r="AO11" s="285">
        <f t="shared" ref="AO11" si="9" xml:space="preserve"> IF( ISNUMBER( O11 ), 0, 1 )</f>
        <v>0</v>
      </c>
      <c r="AP11" s="285">
        <f t="shared" ref="AP11" si="10" xml:space="preserve"> IF( ISNUMBER( P11 ), 0, 1 )</f>
        <v>0</v>
      </c>
      <c r="AQ11" s="285">
        <f t="shared" ref="AQ11" si="11" xml:space="preserve"> IF( ISNUMBER( Q11 ), 0, 1 )</f>
        <v>0</v>
      </c>
      <c r="AR11" s="285">
        <f t="shared" ref="AR11" si="12" xml:space="preserve"> IF( ISNUMBER( R11 ), 0, 1 )</f>
        <v>0</v>
      </c>
      <c r="AS11" s="285">
        <f t="shared" ref="AS11" si="13" xml:space="preserve"> IF( ISNUMBER( S11 ), 0, 1 )</f>
        <v>0</v>
      </c>
      <c r="AT11" s="285">
        <f t="shared" ref="AT11" si="14" xml:space="preserve"> IF( ISNUMBER( T11 ), 0, 1 )</f>
        <v>0</v>
      </c>
      <c r="AU11" s="285">
        <f t="shared" ref="AU11" si="15" xml:space="preserve"> IF( ISNUMBER( U11 ), 0, 1 )</f>
        <v>0</v>
      </c>
      <c r="AV11" s="884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4" t="s">
        <v>11595</v>
      </c>
      <c r="C12" s="286" t="s">
        <v>681</v>
      </c>
      <c r="D12" s="286">
        <v>3</v>
      </c>
      <c r="E12" s="696">
        <v>0</v>
      </c>
      <c r="F12" s="696">
        <v>0</v>
      </c>
      <c r="G12" s="696">
        <v>0</v>
      </c>
      <c r="H12" s="696">
        <v>0</v>
      </c>
      <c r="I12" s="696">
        <v>0</v>
      </c>
      <c r="J12" s="696">
        <v>0</v>
      </c>
      <c r="K12" s="696">
        <v>0</v>
      </c>
      <c r="L12" s="696">
        <v>0</v>
      </c>
      <c r="M12" s="1592">
        <f>IFERROR(SUM(E12:L12), 0)</f>
        <v>0</v>
      </c>
      <c r="N12" s="696">
        <v>0</v>
      </c>
      <c r="O12" s="696">
        <v>0</v>
      </c>
      <c r="P12" s="696">
        <v>0</v>
      </c>
      <c r="Q12" s="696">
        <v>0</v>
      </c>
      <c r="R12" s="696">
        <v>0</v>
      </c>
      <c r="S12" s="696">
        <v>0</v>
      </c>
      <c r="T12" s="696">
        <v>0</v>
      </c>
      <c r="U12" s="696">
        <v>0</v>
      </c>
      <c r="V12" s="1593">
        <f>IFERROR(SUM(N12:U12), 0)</f>
        <v>0</v>
      </c>
      <c r="W12" s="242"/>
      <c r="X12" s="290" t="s">
        <v>11596</v>
      </c>
      <c r="Y12" s="242"/>
      <c r="Z12" s="291"/>
      <c r="AA12" s="242"/>
      <c r="AB12" s="884"/>
      <c r="AC12" s="284">
        <f t="shared" ref="AC12:AC20" si="16">IF( SUM( AE12:AU12 ) = 0, 0, $AE$9 )</f>
        <v>0</v>
      </c>
      <c r="AD12" s="884"/>
      <c r="AE12" s="285">
        <f t="shared" ref="AE12:AE20" si="17" xml:space="preserve"> IF( ISNUMBER( E12 ), 0, 1 )</f>
        <v>0</v>
      </c>
      <c r="AF12" s="285">
        <f t="shared" ref="AF12:AF20" si="18" xml:space="preserve"> IF( ISNUMBER( F12 ), 0, 1 )</f>
        <v>0</v>
      </c>
      <c r="AG12" s="285">
        <f t="shared" ref="AG12:AG20" si="19" xml:space="preserve"> IF( ISNUMBER( G12 ), 0, 1 )</f>
        <v>0</v>
      </c>
      <c r="AH12" s="285">
        <f t="shared" ref="AH12:AH20" si="20" xml:space="preserve"> IF( ISNUMBER( H12 ), 0, 1 )</f>
        <v>0</v>
      </c>
      <c r="AI12" s="285">
        <f t="shared" ref="AI12:AI20" si="21" xml:space="preserve"> IF( ISNUMBER( I12 ), 0, 1 )</f>
        <v>0</v>
      </c>
      <c r="AJ12" s="285">
        <f t="shared" ref="AJ12:AJ20" si="22" xml:space="preserve"> IF( ISNUMBER( J12 ), 0, 1 )</f>
        <v>0</v>
      </c>
      <c r="AK12" s="285">
        <f t="shared" ref="AK12:AK20" si="23" xml:space="preserve"> IF( ISNUMBER( K12 ), 0, 1 )</f>
        <v>0</v>
      </c>
      <c r="AL12" s="285">
        <f t="shared" ref="AL12:AL20" si="24" xml:space="preserve"> IF( ISNUMBER( L12 ), 0, 1 )</f>
        <v>0</v>
      </c>
      <c r="AM12" s="270"/>
      <c r="AN12" s="285">
        <f t="shared" ref="AN12:AN20" si="25" xml:space="preserve"> IF( ISNUMBER( N12 ), 0, 1 )</f>
        <v>0</v>
      </c>
      <c r="AO12" s="285">
        <f t="shared" ref="AO12:AO20" si="26" xml:space="preserve"> IF( ISNUMBER( O12 ), 0, 1 )</f>
        <v>0</v>
      </c>
      <c r="AP12" s="285">
        <f t="shared" ref="AP12:AP20" si="27" xml:space="preserve"> IF( ISNUMBER( P12 ), 0, 1 )</f>
        <v>0</v>
      </c>
      <c r="AQ12" s="285">
        <f t="shared" ref="AQ12:AQ20" si="28" xml:space="preserve"> IF( ISNUMBER( Q12 ), 0, 1 )</f>
        <v>0</v>
      </c>
      <c r="AR12" s="285">
        <f t="shared" ref="AR12:AR20" si="29" xml:space="preserve"> IF( ISNUMBER( R12 ), 0, 1 )</f>
        <v>0</v>
      </c>
      <c r="AS12" s="285">
        <f t="shared" ref="AS12:AS20" si="30" xml:space="preserve"> IF( ISNUMBER( S12 ), 0, 1 )</f>
        <v>0</v>
      </c>
      <c r="AT12" s="285">
        <f t="shared" ref="AT12:AT20" si="31" xml:space="preserve"> IF( ISNUMBER( T12 ), 0, 1 )</f>
        <v>0</v>
      </c>
      <c r="AU12" s="285">
        <f t="shared" ref="AU12:AU20" si="32" xml:space="preserve"> IF( ISNUMBER( U12 ), 0, 1 )</f>
        <v>0</v>
      </c>
      <c r="AV12" s="884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4" t="s">
        <v>11597</v>
      </c>
      <c r="C13" s="286" t="s">
        <v>681</v>
      </c>
      <c r="D13" s="286">
        <v>3</v>
      </c>
      <c r="E13" s="696">
        <v>0</v>
      </c>
      <c r="F13" s="696">
        <v>0</v>
      </c>
      <c r="G13" s="696">
        <v>0</v>
      </c>
      <c r="H13" s="696">
        <v>0</v>
      </c>
      <c r="I13" s="696">
        <v>0</v>
      </c>
      <c r="J13" s="696">
        <v>0</v>
      </c>
      <c r="K13" s="696">
        <v>0</v>
      </c>
      <c r="L13" s="696">
        <v>0</v>
      </c>
      <c r="M13" s="1592">
        <f t="shared" ref="M13:M20" si="33">IFERROR(SUM(E13:L13), 0)</f>
        <v>0</v>
      </c>
      <c r="N13" s="696">
        <v>0</v>
      </c>
      <c r="O13" s="696">
        <v>0</v>
      </c>
      <c r="P13" s="696">
        <v>0</v>
      </c>
      <c r="Q13" s="696">
        <v>0</v>
      </c>
      <c r="R13" s="696">
        <v>0</v>
      </c>
      <c r="S13" s="696">
        <v>0</v>
      </c>
      <c r="T13" s="696">
        <v>0</v>
      </c>
      <c r="U13" s="696">
        <v>0</v>
      </c>
      <c r="V13" s="1593">
        <f t="shared" ref="V13:V20" si="34">IFERROR(SUM(N13:U13), 0)</f>
        <v>0</v>
      </c>
      <c r="W13" s="242"/>
      <c r="X13" s="290" t="s">
        <v>11598</v>
      </c>
      <c r="Y13" s="242"/>
      <c r="Z13" s="291"/>
      <c r="AA13" s="242"/>
      <c r="AB13" s="884"/>
      <c r="AC13" s="284">
        <f t="shared" si="16"/>
        <v>0</v>
      </c>
      <c r="AD13" s="884"/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285">
        <f t="shared" si="22"/>
        <v>0</v>
      </c>
      <c r="AK13" s="285">
        <f t="shared" si="23"/>
        <v>0</v>
      </c>
      <c r="AL13" s="285">
        <f t="shared" si="24"/>
        <v>0</v>
      </c>
      <c r="AM13" s="270"/>
      <c r="AN13" s="285">
        <f t="shared" si="25"/>
        <v>0</v>
      </c>
      <c r="AO13" s="285">
        <f t="shared" si="26"/>
        <v>0</v>
      </c>
      <c r="AP13" s="285">
        <f t="shared" si="27"/>
        <v>0</v>
      </c>
      <c r="AQ13" s="285">
        <f t="shared" si="28"/>
        <v>0</v>
      </c>
      <c r="AR13" s="285">
        <f t="shared" si="29"/>
        <v>0</v>
      </c>
      <c r="AS13" s="285">
        <f t="shared" si="30"/>
        <v>0</v>
      </c>
      <c r="AT13" s="285">
        <f t="shared" si="31"/>
        <v>0</v>
      </c>
      <c r="AU13" s="285">
        <f t="shared" si="32"/>
        <v>0</v>
      </c>
      <c r="AV13" s="884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4" t="s">
        <v>11599</v>
      </c>
      <c r="C14" s="286" t="s">
        <v>681</v>
      </c>
      <c r="D14" s="286">
        <v>3</v>
      </c>
      <c r="E14" s="696">
        <v>0</v>
      </c>
      <c r="F14" s="696">
        <v>0</v>
      </c>
      <c r="G14" s="696">
        <v>0</v>
      </c>
      <c r="H14" s="696">
        <v>0</v>
      </c>
      <c r="I14" s="696">
        <v>0</v>
      </c>
      <c r="J14" s="696">
        <v>0</v>
      </c>
      <c r="K14" s="696">
        <v>0</v>
      </c>
      <c r="L14" s="696">
        <v>0</v>
      </c>
      <c r="M14" s="1592">
        <f t="shared" si="33"/>
        <v>0</v>
      </c>
      <c r="N14" s="696">
        <v>0</v>
      </c>
      <c r="O14" s="696">
        <v>0</v>
      </c>
      <c r="P14" s="696">
        <v>0</v>
      </c>
      <c r="Q14" s="696">
        <v>0</v>
      </c>
      <c r="R14" s="696">
        <v>0</v>
      </c>
      <c r="S14" s="696">
        <v>0</v>
      </c>
      <c r="T14" s="696">
        <v>0</v>
      </c>
      <c r="U14" s="696">
        <v>0</v>
      </c>
      <c r="V14" s="1593">
        <f t="shared" si="34"/>
        <v>0</v>
      </c>
      <c r="W14" s="242"/>
      <c r="X14" s="290" t="s">
        <v>11600</v>
      </c>
      <c r="Y14" s="242"/>
      <c r="Z14" s="291"/>
      <c r="AA14" s="242"/>
      <c r="AB14" s="884"/>
      <c r="AC14" s="284">
        <f t="shared" si="16"/>
        <v>0</v>
      </c>
      <c r="AD14" s="884"/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285">
        <f t="shared" si="22"/>
        <v>0</v>
      </c>
      <c r="AK14" s="285">
        <f t="shared" si="23"/>
        <v>0</v>
      </c>
      <c r="AL14" s="285">
        <f t="shared" si="24"/>
        <v>0</v>
      </c>
      <c r="AM14" s="270"/>
      <c r="AN14" s="285">
        <f t="shared" si="25"/>
        <v>0</v>
      </c>
      <c r="AO14" s="285">
        <f t="shared" si="26"/>
        <v>0</v>
      </c>
      <c r="AP14" s="285">
        <f t="shared" si="27"/>
        <v>0</v>
      </c>
      <c r="AQ14" s="285">
        <f t="shared" si="28"/>
        <v>0</v>
      </c>
      <c r="AR14" s="285">
        <f t="shared" si="29"/>
        <v>0</v>
      </c>
      <c r="AS14" s="285">
        <f t="shared" si="30"/>
        <v>0</v>
      </c>
      <c r="AT14" s="285">
        <f t="shared" si="31"/>
        <v>0</v>
      </c>
      <c r="AU14" s="285">
        <f t="shared" si="32"/>
        <v>0</v>
      </c>
      <c r="AV14" s="884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4" t="s">
        <v>11601</v>
      </c>
      <c r="C15" s="286" t="s">
        <v>681</v>
      </c>
      <c r="D15" s="286">
        <v>3</v>
      </c>
      <c r="E15" s="696">
        <v>0</v>
      </c>
      <c r="F15" s="696">
        <v>0</v>
      </c>
      <c r="G15" s="696">
        <v>0</v>
      </c>
      <c r="H15" s="696">
        <v>0</v>
      </c>
      <c r="I15" s="696">
        <v>0</v>
      </c>
      <c r="J15" s="696">
        <v>0</v>
      </c>
      <c r="K15" s="696">
        <v>0</v>
      </c>
      <c r="L15" s="696">
        <v>0</v>
      </c>
      <c r="M15" s="1592">
        <f t="shared" si="33"/>
        <v>0</v>
      </c>
      <c r="N15" s="696">
        <v>0</v>
      </c>
      <c r="O15" s="696">
        <v>0</v>
      </c>
      <c r="P15" s="696">
        <v>0</v>
      </c>
      <c r="Q15" s="696">
        <v>0</v>
      </c>
      <c r="R15" s="696">
        <v>0</v>
      </c>
      <c r="S15" s="696">
        <v>0</v>
      </c>
      <c r="T15" s="696">
        <v>0</v>
      </c>
      <c r="U15" s="696">
        <v>0</v>
      </c>
      <c r="V15" s="1593">
        <f t="shared" si="34"/>
        <v>0</v>
      </c>
      <c r="W15" s="242"/>
      <c r="X15" s="290" t="s">
        <v>11602</v>
      </c>
      <c r="Y15" s="242"/>
      <c r="Z15" s="291"/>
      <c r="AA15" s="242"/>
      <c r="AB15" s="884"/>
      <c r="AC15" s="284">
        <f t="shared" si="16"/>
        <v>0</v>
      </c>
      <c r="AD15" s="884"/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285">
        <f t="shared" si="22"/>
        <v>0</v>
      </c>
      <c r="AK15" s="285">
        <f t="shared" si="23"/>
        <v>0</v>
      </c>
      <c r="AL15" s="285">
        <f t="shared" si="24"/>
        <v>0</v>
      </c>
      <c r="AM15" s="270"/>
      <c r="AN15" s="285">
        <f t="shared" si="25"/>
        <v>0</v>
      </c>
      <c r="AO15" s="285">
        <f t="shared" si="26"/>
        <v>0</v>
      </c>
      <c r="AP15" s="285">
        <f t="shared" si="27"/>
        <v>0</v>
      </c>
      <c r="AQ15" s="285">
        <f t="shared" si="28"/>
        <v>0</v>
      </c>
      <c r="AR15" s="285">
        <f t="shared" si="29"/>
        <v>0</v>
      </c>
      <c r="AS15" s="285">
        <f t="shared" si="30"/>
        <v>0</v>
      </c>
      <c r="AT15" s="285">
        <f t="shared" si="31"/>
        <v>0</v>
      </c>
      <c r="AU15" s="285">
        <f t="shared" si="32"/>
        <v>0</v>
      </c>
      <c r="AV15" s="884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4" t="s">
        <v>11603</v>
      </c>
      <c r="C16" s="286" t="s">
        <v>681</v>
      </c>
      <c r="D16" s="286">
        <v>3</v>
      </c>
      <c r="E16" s="696">
        <v>0</v>
      </c>
      <c r="F16" s="696">
        <v>0</v>
      </c>
      <c r="G16" s="696">
        <v>0</v>
      </c>
      <c r="H16" s="696">
        <v>0</v>
      </c>
      <c r="I16" s="696">
        <v>0</v>
      </c>
      <c r="J16" s="696">
        <v>0</v>
      </c>
      <c r="K16" s="696">
        <v>0</v>
      </c>
      <c r="L16" s="696">
        <v>0</v>
      </c>
      <c r="M16" s="1592">
        <f t="shared" si="33"/>
        <v>0</v>
      </c>
      <c r="N16" s="696">
        <v>0</v>
      </c>
      <c r="O16" s="696">
        <v>0</v>
      </c>
      <c r="P16" s="696">
        <v>0</v>
      </c>
      <c r="Q16" s="696">
        <v>0</v>
      </c>
      <c r="R16" s="696">
        <v>0</v>
      </c>
      <c r="S16" s="696">
        <v>0</v>
      </c>
      <c r="T16" s="696">
        <v>0</v>
      </c>
      <c r="U16" s="696">
        <v>0</v>
      </c>
      <c r="V16" s="1593">
        <f t="shared" si="34"/>
        <v>0</v>
      </c>
      <c r="W16" s="242"/>
      <c r="X16" s="290" t="s">
        <v>11604</v>
      </c>
      <c r="Y16" s="242"/>
      <c r="Z16" s="291"/>
      <c r="AA16" s="242"/>
      <c r="AB16" s="884"/>
      <c r="AC16" s="284">
        <f t="shared" si="16"/>
        <v>0</v>
      </c>
      <c r="AD16" s="884"/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285">
        <f t="shared" si="22"/>
        <v>0</v>
      </c>
      <c r="AK16" s="285">
        <f t="shared" si="23"/>
        <v>0</v>
      </c>
      <c r="AL16" s="285">
        <f t="shared" si="24"/>
        <v>0</v>
      </c>
      <c r="AM16" s="270"/>
      <c r="AN16" s="285">
        <f t="shared" si="25"/>
        <v>0</v>
      </c>
      <c r="AO16" s="285">
        <f t="shared" si="26"/>
        <v>0</v>
      </c>
      <c r="AP16" s="285">
        <f t="shared" si="27"/>
        <v>0</v>
      </c>
      <c r="AQ16" s="285">
        <f t="shared" si="28"/>
        <v>0</v>
      </c>
      <c r="AR16" s="285">
        <f t="shared" si="29"/>
        <v>0</v>
      </c>
      <c r="AS16" s="285">
        <f t="shared" si="30"/>
        <v>0</v>
      </c>
      <c r="AT16" s="285">
        <f t="shared" si="31"/>
        <v>0</v>
      </c>
      <c r="AU16" s="285">
        <f t="shared" si="32"/>
        <v>0</v>
      </c>
      <c r="AV16" s="884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4" t="s">
        <v>11605</v>
      </c>
      <c r="C17" s="286" t="s">
        <v>681</v>
      </c>
      <c r="D17" s="286">
        <v>3</v>
      </c>
      <c r="E17" s="696">
        <v>0</v>
      </c>
      <c r="F17" s="696">
        <v>0</v>
      </c>
      <c r="G17" s="696">
        <v>0</v>
      </c>
      <c r="H17" s="696">
        <v>0</v>
      </c>
      <c r="I17" s="696">
        <v>0</v>
      </c>
      <c r="J17" s="696">
        <v>0</v>
      </c>
      <c r="K17" s="696">
        <v>0</v>
      </c>
      <c r="L17" s="696">
        <v>0</v>
      </c>
      <c r="M17" s="1592">
        <f t="shared" si="33"/>
        <v>0</v>
      </c>
      <c r="N17" s="696">
        <v>0</v>
      </c>
      <c r="O17" s="696">
        <v>0</v>
      </c>
      <c r="P17" s="696">
        <v>0</v>
      </c>
      <c r="Q17" s="696">
        <v>0</v>
      </c>
      <c r="R17" s="696">
        <v>0</v>
      </c>
      <c r="S17" s="696">
        <v>0</v>
      </c>
      <c r="T17" s="696">
        <v>0</v>
      </c>
      <c r="U17" s="696">
        <v>0</v>
      </c>
      <c r="V17" s="1593">
        <f t="shared" si="34"/>
        <v>0</v>
      </c>
      <c r="W17" s="242"/>
      <c r="X17" s="290" t="s">
        <v>11606</v>
      </c>
      <c r="Y17" s="242"/>
      <c r="Z17" s="291"/>
      <c r="AA17" s="242"/>
      <c r="AB17" s="884"/>
      <c r="AC17" s="284">
        <f t="shared" si="16"/>
        <v>0</v>
      </c>
      <c r="AD17" s="884"/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285">
        <f t="shared" si="22"/>
        <v>0</v>
      </c>
      <c r="AK17" s="285">
        <f t="shared" si="23"/>
        <v>0</v>
      </c>
      <c r="AL17" s="285">
        <f t="shared" si="24"/>
        <v>0</v>
      </c>
      <c r="AM17" s="270"/>
      <c r="AN17" s="285">
        <f t="shared" si="25"/>
        <v>0</v>
      </c>
      <c r="AO17" s="285">
        <f t="shared" si="26"/>
        <v>0</v>
      </c>
      <c r="AP17" s="285">
        <f t="shared" si="27"/>
        <v>0</v>
      </c>
      <c r="AQ17" s="285">
        <f t="shared" si="28"/>
        <v>0</v>
      </c>
      <c r="AR17" s="285">
        <f t="shared" si="29"/>
        <v>0</v>
      </c>
      <c r="AS17" s="285">
        <f t="shared" si="30"/>
        <v>0</v>
      </c>
      <c r="AT17" s="285">
        <f t="shared" si="31"/>
        <v>0</v>
      </c>
      <c r="AU17" s="285">
        <f t="shared" si="32"/>
        <v>0</v>
      </c>
      <c r="AV17" s="884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4" t="s">
        <v>11607</v>
      </c>
      <c r="C18" s="286" t="s">
        <v>681</v>
      </c>
      <c r="D18" s="286">
        <v>3</v>
      </c>
      <c r="E18" s="696">
        <v>0</v>
      </c>
      <c r="F18" s="696">
        <v>0</v>
      </c>
      <c r="G18" s="696">
        <v>0</v>
      </c>
      <c r="H18" s="696">
        <v>0</v>
      </c>
      <c r="I18" s="696">
        <v>0</v>
      </c>
      <c r="J18" s="696">
        <v>0</v>
      </c>
      <c r="K18" s="696">
        <v>0</v>
      </c>
      <c r="L18" s="696">
        <v>0</v>
      </c>
      <c r="M18" s="1592">
        <f t="shared" si="33"/>
        <v>0</v>
      </c>
      <c r="N18" s="696">
        <v>0</v>
      </c>
      <c r="O18" s="696">
        <v>0</v>
      </c>
      <c r="P18" s="696">
        <v>0</v>
      </c>
      <c r="Q18" s="696">
        <v>0</v>
      </c>
      <c r="R18" s="696">
        <v>0</v>
      </c>
      <c r="S18" s="696">
        <v>0</v>
      </c>
      <c r="T18" s="696">
        <v>0</v>
      </c>
      <c r="U18" s="696">
        <v>0</v>
      </c>
      <c r="V18" s="1593">
        <f t="shared" si="34"/>
        <v>0</v>
      </c>
      <c r="W18" s="242"/>
      <c r="X18" s="290" t="s">
        <v>11608</v>
      </c>
      <c r="Y18" s="242"/>
      <c r="Z18" s="291"/>
      <c r="AA18" s="242"/>
      <c r="AB18" s="884"/>
      <c r="AC18" s="284">
        <f t="shared" si="16"/>
        <v>0</v>
      </c>
      <c r="AD18" s="884"/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285">
        <f t="shared" si="22"/>
        <v>0</v>
      </c>
      <c r="AK18" s="285">
        <f t="shared" si="23"/>
        <v>0</v>
      </c>
      <c r="AL18" s="285">
        <f t="shared" si="24"/>
        <v>0</v>
      </c>
      <c r="AM18" s="270"/>
      <c r="AN18" s="285">
        <f t="shared" si="25"/>
        <v>0</v>
      </c>
      <c r="AO18" s="285">
        <f t="shared" si="26"/>
        <v>0</v>
      </c>
      <c r="AP18" s="285">
        <f t="shared" si="27"/>
        <v>0</v>
      </c>
      <c r="AQ18" s="285">
        <f t="shared" si="28"/>
        <v>0</v>
      </c>
      <c r="AR18" s="285">
        <f t="shared" si="29"/>
        <v>0</v>
      </c>
      <c r="AS18" s="285">
        <f t="shared" si="30"/>
        <v>0</v>
      </c>
      <c r="AT18" s="285">
        <f t="shared" si="31"/>
        <v>0</v>
      </c>
      <c r="AU18" s="285">
        <f t="shared" si="32"/>
        <v>0</v>
      </c>
      <c r="AV18" s="884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4" t="s">
        <v>11609</v>
      </c>
      <c r="C19" s="286" t="s">
        <v>681</v>
      </c>
      <c r="D19" s="286">
        <v>3</v>
      </c>
      <c r="E19" s="696">
        <v>0</v>
      </c>
      <c r="F19" s="696">
        <v>0</v>
      </c>
      <c r="G19" s="696">
        <v>0</v>
      </c>
      <c r="H19" s="696">
        <v>0</v>
      </c>
      <c r="I19" s="696">
        <v>0</v>
      </c>
      <c r="J19" s="696">
        <v>0</v>
      </c>
      <c r="K19" s="696">
        <v>0</v>
      </c>
      <c r="L19" s="696">
        <v>0</v>
      </c>
      <c r="M19" s="1592">
        <f t="shared" si="33"/>
        <v>0</v>
      </c>
      <c r="N19" s="696">
        <v>0</v>
      </c>
      <c r="O19" s="696">
        <v>0</v>
      </c>
      <c r="P19" s="696">
        <v>0</v>
      </c>
      <c r="Q19" s="696">
        <v>0</v>
      </c>
      <c r="R19" s="696">
        <v>0</v>
      </c>
      <c r="S19" s="696">
        <v>0</v>
      </c>
      <c r="T19" s="696">
        <v>0</v>
      </c>
      <c r="U19" s="696">
        <v>0</v>
      </c>
      <c r="V19" s="1593">
        <f t="shared" si="34"/>
        <v>0</v>
      </c>
      <c r="W19" s="242"/>
      <c r="X19" s="290" t="s">
        <v>11610</v>
      </c>
      <c r="Y19" s="242"/>
      <c r="Z19" s="291"/>
      <c r="AA19" s="242"/>
      <c r="AB19" s="884"/>
      <c r="AC19" s="284">
        <f t="shared" si="16"/>
        <v>0</v>
      </c>
      <c r="AD19" s="884"/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285">
        <f t="shared" si="22"/>
        <v>0</v>
      </c>
      <c r="AK19" s="285">
        <f t="shared" si="23"/>
        <v>0</v>
      </c>
      <c r="AL19" s="285">
        <f t="shared" si="24"/>
        <v>0</v>
      </c>
      <c r="AM19" s="270"/>
      <c r="AN19" s="285">
        <f t="shared" si="25"/>
        <v>0</v>
      </c>
      <c r="AO19" s="285">
        <f t="shared" si="26"/>
        <v>0</v>
      </c>
      <c r="AP19" s="285">
        <f t="shared" si="27"/>
        <v>0</v>
      </c>
      <c r="AQ19" s="285">
        <f t="shared" si="28"/>
        <v>0</v>
      </c>
      <c r="AR19" s="285">
        <f t="shared" si="29"/>
        <v>0</v>
      </c>
      <c r="AS19" s="285">
        <f t="shared" si="30"/>
        <v>0</v>
      </c>
      <c r="AT19" s="285">
        <f t="shared" si="31"/>
        <v>0</v>
      </c>
      <c r="AU19" s="285">
        <f t="shared" si="32"/>
        <v>0</v>
      </c>
      <c r="AV19" s="884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4" t="s">
        <v>11611</v>
      </c>
      <c r="C20" s="286" t="s">
        <v>681</v>
      </c>
      <c r="D20" s="286">
        <v>3</v>
      </c>
      <c r="E20" s="696">
        <v>0</v>
      </c>
      <c r="F20" s="696">
        <v>0</v>
      </c>
      <c r="G20" s="696">
        <v>0</v>
      </c>
      <c r="H20" s="696">
        <v>0</v>
      </c>
      <c r="I20" s="696">
        <v>0</v>
      </c>
      <c r="J20" s="696">
        <v>0</v>
      </c>
      <c r="K20" s="696">
        <v>0</v>
      </c>
      <c r="L20" s="696">
        <v>0</v>
      </c>
      <c r="M20" s="1592">
        <f t="shared" si="33"/>
        <v>0</v>
      </c>
      <c r="N20" s="696">
        <v>0</v>
      </c>
      <c r="O20" s="696">
        <v>0</v>
      </c>
      <c r="P20" s="696">
        <v>0</v>
      </c>
      <c r="Q20" s="696">
        <v>0</v>
      </c>
      <c r="R20" s="696">
        <v>0</v>
      </c>
      <c r="S20" s="696">
        <v>0</v>
      </c>
      <c r="T20" s="696">
        <v>0</v>
      </c>
      <c r="U20" s="696">
        <v>0</v>
      </c>
      <c r="V20" s="1593">
        <f t="shared" si="34"/>
        <v>0</v>
      </c>
      <c r="W20" s="242"/>
      <c r="X20" s="290" t="s">
        <v>11612</v>
      </c>
      <c r="Y20" s="242"/>
      <c r="Z20" s="291"/>
      <c r="AA20" s="242"/>
      <c r="AB20" s="884"/>
      <c r="AC20" s="284">
        <f t="shared" si="16"/>
        <v>0</v>
      </c>
      <c r="AD20" s="884"/>
      <c r="AE20" s="285">
        <f t="shared" si="17"/>
        <v>0</v>
      </c>
      <c r="AF20" s="285">
        <f t="shared" si="18"/>
        <v>0</v>
      </c>
      <c r="AG20" s="285">
        <f t="shared" si="19"/>
        <v>0</v>
      </c>
      <c r="AH20" s="285">
        <f t="shared" si="20"/>
        <v>0</v>
      </c>
      <c r="AI20" s="285">
        <f t="shared" si="21"/>
        <v>0</v>
      </c>
      <c r="AJ20" s="285">
        <f t="shared" si="22"/>
        <v>0</v>
      </c>
      <c r="AK20" s="285">
        <f t="shared" si="23"/>
        <v>0</v>
      </c>
      <c r="AL20" s="285">
        <f t="shared" si="24"/>
        <v>0</v>
      </c>
      <c r="AM20" s="270"/>
      <c r="AN20" s="285">
        <f t="shared" si="25"/>
        <v>0</v>
      </c>
      <c r="AO20" s="285">
        <f t="shared" si="26"/>
        <v>0</v>
      </c>
      <c r="AP20" s="285">
        <f t="shared" si="27"/>
        <v>0</v>
      </c>
      <c r="AQ20" s="285">
        <f t="shared" si="28"/>
        <v>0</v>
      </c>
      <c r="AR20" s="285">
        <f t="shared" si="29"/>
        <v>0</v>
      </c>
      <c r="AS20" s="285">
        <f t="shared" si="30"/>
        <v>0</v>
      </c>
      <c r="AT20" s="285">
        <f t="shared" si="31"/>
        <v>0</v>
      </c>
      <c r="AU20" s="285">
        <f t="shared" si="32"/>
        <v>0</v>
      </c>
      <c r="AV20" s="884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11562</v>
      </c>
      <c r="C21" s="355" t="s">
        <v>681</v>
      </c>
      <c r="D21" s="355">
        <v>3</v>
      </c>
      <c r="E21" s="1584">
        <f>IFERROR(SUM(E11:E20), 0)</f>
        <v>0</v>
      </c>
      <c r="F21" s="1584">
        <f t="shared" ref="F21:L21" si="35">IFERROR(SUM(F11:F20), 0)</f>
        <v>0</v>
      </c>
      <c r="G21" s="1584">
        <f t="shared" si="35"/>
        <v>0</v>
      </c>
      <c r="H21" s="1584">
        <f t="shared" si="35"/>
        <v>0</v>
      </c>
      <c r="I21" s="1584">
        <f t="shared" si="35"/>
        <v>0</v>
      </c>
      <c r="J21" s="1584">
        <f t="shared" si="35"/>
        <v>0</v>
      </c>
      <c r="K21" s="1584">
        <f t="shared" si="35"/>
        <v>0</v>
      </c>
      <c r="L21" s="1584">
        <f t="shared" si="35"/>
        <v>0</v>
      </c>
      <c r="M21" s="1584">
        <f>IFERROR(SUM(E21:L21), 0)</f>
        <v>0</v>
      </c>
      <c r="N21" s="1584">
        <f>IFERROR(SUM(N11:N20), 0)</f>
        <v>0</v>
      </c>
      <c r="O21" s="1584">
        <f t="shared" ref="O21:U21" si="36">IFERROR(SUM(O11:O20), 0)</f>
        <v>0</v>
      </c>
      <c r="P21" s="1584">
        <f t="shared" si="36"/>
        <v>0</v>
      </c>
      <c r="Q21" s="1584">
        <f t="shared" si="36"/>
        <v>0</v>
      </c>
      <c r="R21" s="1584">
        <f t="shared" si="36"/>
        <v>0</v>
      </c>
      <c r="S21" s="1584">
        <f t="shared" si="36"/>
        <v>0</v>
      </c>
      <c r="T21" s="1584">
        <f t="shared" si="36"/>
        <v>0</v>
      </c>
      <c r="U21" s="1584">
        <f t="shared" si="36"/>
        <v>0</v>
      </c>
      <c r="V21" s="1594">
        <f>IFERROR(SUM(N21:U21), 0)</f>
        <v>0</v>
      </c>
      <c r="W21" s="242"/>
      <c r="X21" s="575" t="s">
        <v>11613</v>
      </c>
      <c r="Y21" s="242"/>
      <c r="Z21" s="302"/>
      <c r="AA21" s="242"/>
      <c r="AB21" s="884"/>
      <c r="AC21" s="242"/>
      <c r="AD21" s="884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4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7.25" thickTop="1" thickBot="1">
      <c r="A22" s="242"/>
      <c r="B22" s="892"/>
      <c r="C22" s="892"/>
      <c r="D22" s="892"/>
      <c r="E22" s="1595"/>
      <c r="F22" s="1595"/>
      <c r="G22" s="1595"/>
      <c r="H22" s="1595"/>
      <c r="I22" s="1595"/>
      <c r="J22" s="1595"/>
      <c r="K22" s="1595"/>
      <c r="L22" s="1595"/>
      <c r="M22" s="1595"/>
      <c r="N22" s="1595"/>
      <c r="O22" s="1595"/>
      <c r="P22" s="1595"/>
      <c r="Q22" s="1595"/>
      <c r="R22" s="1595"/>
      <c r="S22" s="1595"/>
      <c r="T22" s="1595"/>
      <c r="U22" s="1595"/>
      <c r="V22" s="1595"/>
      <c r="W22" s="242"/>
      <c r="X22" s="823"/>
      <c r="Y22" s="242"/>
      <c r="Z22" s="242"/>
      <c r="AA22" s="242"/>
      <c r="AB22" s="884"/>
      <c r="AC22" s="242"/>
      <c r="AD22" s="884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4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11564</v>
      </c>
      <c r="C23" s="394"/>
      <c r="D23" s="394"/>
      <c r="E23" s="1596"/>
      <c r="F23" s="1596"/>
      <c r="G23" s="1596"/>
      <c r="H23" s="1596"/>
      <c r="I23" s="1596"/>
      <c r="J23" s="1596"/>
      <c r="K23" s="1596"/>
      <c r="L23" s="1596"/>
      <c r="M23" s="1596"/>
      <c r="N23" s="1596"/>
      <c r="O23" s="1596"/>
      <c r="P23" s="1596"/>
      <c r="Q23" s="1596"/>
      <c r="R23" s="1596"/>
      <c r="S23" s="1596"/>
      <c r="T23" s="1596"/>
      <c r="U23" s="1596"/>
      <c r="V23" s="1596"/>
      <c r="W23" s="242"/>
      <c r="X23" s="242"/>
      <c r="Y23" s="242"/>
      <c r="Z23" s="242"/>
      <c r="AA23" s="242"/>
      <c r="AB23" s="884"/>
      <c r="AC23" s="242"/>
      <c r="AD23" s="884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4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2" t="s">
        <v>11614</v>
      </c>
      <c r="C24" s="277" t="s">
        <v>681</v>
      </c>
      <c r="D24" s="277">
        <v>3</v>
      </c>
      <c r="E24" s="693">
        <v>0</v>
      </c>
      <c r="F24" s="693">
        <v>0</v>
      </c>
      <c r="G24" s="693">
        <v>0</v>
      </c>
      <c r="H24" s="693">
        <v>0</v>
      </c>
      <c r="I24" s="693">
        <v>0</v>
      </c>
      <c r="J24" s="693">
        <v>0</v>
      </c>
      <c r="K24" s="693">
        <v>0</v>
      </c>
      <c r="L24" s="693">
        <v>0</v>
      </c>
      <c r="M24" s="1590">
        <f>IFERROR(SUM(E24:L24), 0)</f>
        <v>0</v>
      </c>
      <c r="N24" s="693">
        <v>0</v>
      </c>
      <c r="O24" s="693">
        <v>0</v>
      </c>
      <c r="P24" s="693">
        <v>0</v>
      </c>
      <c r="Q24" s="693">
        <v>0</v>
      </c>
      <c r="R24" s="693">
        <v>0</v>
      </c>
      <c r="S24" s="693">
        <v>0</v>
      </c>
      <c r="T24" s="693">
        <v>0</v>
      </c>
      <c r="U24" s="693">
        <v>0</v>
      </c>
      <c r="V24" s="1591">
        <f>IFERROR(SUM(N24:U24), 0)</f>
        <v>0</v>
      </c>
      <c r="W24" s="242"/>
      <c r="X24" s="281" t="s">
        <v>11615</v>
      </c>
      <c r="Y24" s="242"/>
      <c r="Z24" s="283"/>
      <c r="AA24" s="242"/>
      <c r="AB24" s="884"/>
      <c r="AC24" s="284">
        <f t="shared" ref="AC24:AC33" si="37">IF( SUM( AE24:AU24 ) = 0, 0, $AE$9 )</f>
        <v>0</v>
      </c>
      <c r="AD24" s="884"/>
      <c r="AE24" s="285">
        <f t="shared" ref="AE24:AE33" si="38" xml:space="preserve"> IF( ISNUMBER( E24 ), 0, 1 )</f>
        <v>0</v>
      </c>
      <c r="AF24" s="285">
        <f t="shared" ref="AF24:AF33" si="39" xml:space="preserve"> IF( ISNUMBER( F24 ), 0, 1 )</f>
        <v>0</v>
      </c>
      <c r="AG24" s="285">
        <f t="shared" ref="AG24:AG33" si="40" xml:space="preserve"> IF( ISNUMBER( G24 ), 0, 1 )</f>
        <v>0</v>
      </c>
      <c r="AH24" s="285">
        <f t="shared" ref="AH24:AH33" si="41" xml:space="preserve"> IF( ISNUMBER( H24 ), 0, 1 )</f>
        <v>0</v>
      </c>
      <c r="AI24" s="285">
        <f t="shared" ref="AI24:AI33" si="42" xml:space="preserve"> IF( ISNUMBER( I24 ), 0, 1 )</f>
        <v>0</v>
      </c>
      <c r="AJ24" s="285">
        <f t="shared" ref="AJ24:AJ33" si="43" xml:space="preserve"> IF( ISNUMBER( J24 ), 0, 1 )</f>
        <v>0</v>
      </c>
      <c r="AK24" s="285">
        <f t="shared" ref="AK24:AK33" si="44" xml:space="preserve"> IF( ISNUMBER( K24 ), 0, 1 )</f>
        <v>0</v>
      </c>
      <c r="AL24" s="285">
        <f t="shared" ref="AL24:AL33" si="45" xml:space="preserve"> IF( ISNUMBER( L24 ), 0, 1 )</f>
        <v>0</v>
      </c>
      <c r="AM24" s="270"/>
      <c r="AN24" s="285">
        <f t="shared" ref="AN24:AN33" si="46" xml:space="preserve"> IF( ISNUMBER( N24 ), 0, 1 )</f>
        <v>0</v>
      </c>
      <c r="AO24" s="285">
        <f t="shared" ref="AO24:AO33" si="47" xml:space="preserve"> IF( ISNUMBER( O24 ), 0, 1 )</f>
        <v>0</v>
      </c>
      <c r="AP24" s="285">
        <f t="shared" ref="AP24:AP33" si="48" xml:space="preserve"> IF( ISNUMBER( P24 ), 0, 1 )</f>
        <v>0</v>
      </c>
      <c r="AQ24" s="285">
        <f t="shared" ref="AQ24:AQ33" si="49" xml:space="preserve"> IF( ISNUMBER( Q24 ), 0, 1 )</f>
        <v>0</v>
      </c>
      <c r="AR24" s="285">
        <f t="shared" ref="AR24:AR33" si="50" xml:space="preserve"> IF( ISNUMBER( R24 ), 0, 1 )</f>
        <v>0</v>
      </c>
      <c r="AS24" s="285">
        <f t="shared" ref="AS24:AS33" si="51" xml:space="preserve"> IF( ISNUMBER( S24 ), 0, 1 )</f>
        <v>0</v>
      </c>
      <c r="AT24" s="285">
        <f t="shared" ref="AT24:AT33" si="52" xml:space="preserve"> IF( ISNUMBER( T24 ), 0, 1 )</f>
        <v>0</v>
      </c>
      <c r="AU24" s="285">
        <f t="shared" ref="AU24:AU33" si="53" xml:space="preserve"> IF( ISNUMBER( U24 ), 0, 1 )</f>
        <v>0</v>
      </c>
      <c r="AV24" s="884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4" t="s">
        <v>11616</v>
      </c>
      <c r="C25" s="286" t="s">
        <v>681</v>
      </c>
      <c r="D25" s="286">
        <v>3</v>
      </c>
      <c r="E25" s="696">
        <v>0</v>
      </c>
      <c r="F25" s="696">
        <v>0</v>
      </c>
      <c r="G25" s="696">
        <v>0</v>
      </c>
      <c r="H25" s="696">
        <v>0</v>
      </c>
      <c r="I25" s="696">
        <v>0</v>
      </c>
      <c r="J25" s="696">
        <v>0</v>
      </c>
      <c r="K25" s="696">
        <v>0</v>
      </c>
      <c r="L25" s="696">
        <v>0</v>
      </c>
      <c r="M25" s="1592">
        <f>IFERROR(SUM(E25:L25), 0)</f>
        <v>0</v>
      </c>
      <c r="N25" s="696">
        <v>0</v>
      </c>
      <c r="O25" s="696">
        <v>0</v>
      </c>
      <c r="P25" s="696">
        <v>0</v>
      </c>
      <c r="Q25" s="696">
        <v>0</v>
      </c>
      <c r="R25" s="696">
        <v>0</v>
      </c>
      <c r="S25" s="696">
        <v>0</v>
      </c>
      <c r="T25" s="696">
        <v>0</v>
      </c>
      <c r="U25" s="696">
        <v>0</v>
      </c>
      <c r="V25" s="1593">
        <f>IFERROR(SUM(N25:U25), 0)</f>
        <v>0</v>
      </c>
      <c r="W25" s="242"/>
      <c r="X25" s="290" t="s">
        <v>11617</v>
      </c>
      <c r="Y25" s="242"/>
      <c r="Z25" s="291"/>
      <c r="AA25" s="242"/>
      <c r="AB25" s="884"/>
      <c r="AC25" s="284">
        <f t="shared" si="37"/>
        <v>0</v>
      </c>
      <c r="AD25" s="884"/>
      <c r="AE25" s="285">
        <f t="shared" si="38"/>
        <v>0</v>
      </c>
      <c r="AF25" s="285">
        <f t="shared" si="39"/>
        <v>0</v>
      </c>
      <c r="AG25" s="285">
        <f t="shared" si="40"/>
        <v>0</v>
      </c>
      <c r="AH25" s="285">
        <f t="shared" si="41"/>
        <v>0</v>
      </c>
      <c r="AI25" s="285">
        <f t="shared" si="42"/>
        <v>0</v>
      </c>
      <c r="AJ25" s="285">
        <f t="shared" si="43"/>
        <v>0</v>
      </c>
      <c r="AK25" s="285">
        <f t="shared" si="44"/>
        <v>0</v>
      </c>
      <c r="AL25" s="285">
        <f t="shared" si="45"/>
        <v>0</v>
      </c>
      <c r="AM25" s="270"/>
      <c r="AN25" s="285">
        <f t="shared" si="46"/>
        <v>0</v>
      </c>
      <c r="AO25" s="285">
        <f t="shared" si="47"/>
        <v>0</v>
      </c>
      <c r="AP25" s="285">
        <f t="shared" si="48"/>
        <v>0</v>
      </c>
      <c r="AQ25" s="285">
        <f t="shared" si="49"/>
        <v>0</v>
      </c>
      <c r="AR25" s="285">
        <f t="shared" si="50"/>
        <v>0</v>
      </c>
      <c r="AS25" s="285">
        <f t="shared" si="51"/>
        <v>0</v>
      </c>
      <c r="AT25" s="285">
        <f t="shared" si="52"/>
        <v>0</v>
      </c>
      <c r="AU25" s="285">
        <f t="shared" si="53"/>
        <v>0</v>
      </c>
      <c r="AV25" s="884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4" t="s">
        <v>11618</v>
      </c>
      <c r="C26" s="286" t="s">
        <v>681</v>
      </c>
      <c r="D26" s="286">
        <v>3</v>
      </c>
      <c r="E26" s="696">
        <v>0</v>
      </c>
      <c r="F26" s="696">
        <v>0</v>
      </c>
      <c r="G26" s="696">
        <v>0</v>
      </c>
      <c r="H26" s="696">
        <v>0</v>
      </c>
      <c r="I26" s="696">
        <v>0</v>
      </c>
      <c r="J26" s="696">
        <v>0</v>
      </c>
      <c r="K26" s="696">
        <v>0</v>
      </c>
      <c r="L26" s="696">
        <v>0</v>
      </c>
      <c r="M26" s="1592">
        <f t="shared" ref="M26:M33" si="54">IFERROR(SUM(E26:L26), 0)</f>
        <v>0</v>
      </c>
      <c r="N26" s="696">
        <v>0</v>
      </c>
      <c r="O26" s="696">
        <v>0</v>
      </c>
      <c r="P26" s="696">
        <v>0</v>
      </c>
      <c r="Q26" s="696">
        <v>0</v>
      </c>
      <c r="R26" s="696">
        <v>0</v>
      </c>
      <c r="S26" s="696">
        <v>0</v>
      </c>
      <c r="T26" s="696">
        <v>0</v>
      </c>
      <c r="U26" s="696">
        <v>0</v>
      </c>
      <c r="V26" s="1593">
        <f t="shared" ref="V26:V33" si="55">IFERROR(SUM(N26:U26), 0)</f>
        <v>0</v>
      </c>
      <c r="W26" s="242"/>
      <c r="X26" s="290" t="s">
        <v>11619</v>
      </c>
      <c r="Y26" s="242"/>
      <c r="Z26" s="291"/>
      <c r="AA26" s="242"/>
      <c r="AB26" s="884"/>
      <c r="AC26" s="284">
        <f t="shared" si="37"/>
        <v>0</v>
      </c>
      <c r="AD26" s="884"/>
      <c r="AE26" s="285">
        <f t="shared" si="38"/>
        <v>0</v>
      </c>
      <c r="AF26" s="285">
        <f t="shared" si="39"/>
        <v>0</v>
      </c>
      <c r="AG26" s="285">
        <f t="shared" si="40"/>
        <v>0</v>
      </c>
      <c r="AH26" s="285">
        <f t="shared" si="41"/>
        <v>0</v>
      </c>
      <c r="AI26" s="285">
        <f t="shared" si="42"/>
        <v>0</v>
      </c>
      <c r="AJ26" s="285">
        <f t="shared" si="43"/>
        <v>0</v>
      </c>
      <c r="AK26" s="285">
        <f t="shared" si="44"/>
        <v>0</v>
      </c>
      <c r="AL26" s="285">
        <f t="shared" si="45"/>
        <v>0</v>
      </c>
      <c r="AM26" s="270"/>
      <c r="AN26" s="285">
        <f t="shared" si="46"/>
        <v>0</v>
      </c>
      <c r="AO26" s="285">
        <f t="shared" si="47"/>
        <v>0</v>
      </c>
      <c r="AP26" s="285">
        <f t="shared" si="48"/>
        <v>0</v>
      </c>
      <c r="AQ26" s="285">
        <f t="shared" si="49"/>
        <v>0</v>
      </c>
      <c r="AR26" s="285">
        <f t="shared" si="50"/>
        <v>0</v>
      </c>
      <c r="AS26" s="285">
        <f t="shared" si="51"/>
        <v>0</v>
      </c>
      <c r="AT26" s="285">
        <f t="shared" si="52"/>
        <v>0</v>
      </c>
      <c r="AU26" s="285">
        <f t="shared" si="53"/>
        <v>0</v>
      </c>
      <c r="AV26" s="884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4" t="s">
        <v>11620</v>
      </c>
      <c r="C27" s="286" t="s">
        <v>681</v>
      </c>
      <c r="D27" s="286">
        <v>3</v>
      </c>
      <c r="E27" s="696">
        <v>0</v>
      </c>
      <c r="F27" s="696">
        <v>0</v>
      </c>
      <c r="G27" s="696">
        <v>0</v>
      </c>
      <c r="H27" s="696">
        <v>0</v>
      </c>
      <c r="I27" s="696">
        <v>0</v>
      </c>
      <c r="J27" s="696">
        <v>0</v>
      </c>
      <c r="K27" s="696">
        <v>0</v>
      </c>
      <c r="L27" s="696">
        <v>0</v>
      </c>
      <c r="M27" s="1592">
        <f t="shared" si="54"/>
        <v>0</v>
      </c>
      <c r="N27" s="696">
        <v>0</v>
      </c>
      <c r="O27" s="696">
        <v>0</v>
      </c>
      <c r="P27" s="696">
        <v>0</v>
      </c>
      <c r="Q27" s="696">
        <v>0</v>
      </c>
      <c r="R27" s="696">
        <v>0</v>
      </c>
      <c r="S27" s="696">
        <v>0</v>
      </c>
      <c r="T27" s="696">
        <v>0</v>
      </c>
      <c r="U27" s="696">
        <v>0</v>
      </c>
      <c r="V27" s="1593">
        <f t="shared" si="55"/>
        <v>0</v>
      </c>
      <c r="W27" s="242"/>
      <c r="X27" s="290" t="s">
        <v>11621</v>
      </c>
      <c r="Y27" s="242"/>
      <c r="Z27" s="291"/>
      <c r="AA27" s="242"/>
      <c r="AB27" s="884"/>
      <c r="AC27" s="284">
        <f t="shared" si="37"/>
        <v>0</v>
      </c>
      <c r="AD27" s="884"/>
      <c r="AE27" s="285">
        <f t="shared" si="38"/>
        <v>0</v>
      </c>
      <c r="AF27" s="285">
        <f t="shared" si="39"/>
        <v>0</v>
      </c>
      <c r="AG27" s="285">
        <f t="shared" si="40"/>
        <v>0</v>
      </c>
      <c r="AH27" s="285">
        <f t="shared" si="41"/>
        <v>0</v>
      </c>
      <c r="AI27" s="285">
        <f t="shared" si="42"/>
        <v>0</v>
      </c>
      <c r="AJ27" s="285">
        <f t="shared" si="43"/>
        <v>0</v>
      </c>
      <c r="AK27" s="285">
        <f t="shared" si="44"/>
        <v>0</v>
      </c>
      <c r="AL27" s="285">
        <f t="shared" si="45"/>
        <v>0</v>
      </c>
      <c r="AM27" s="270"/>
      <c r="AN27" s="285">
        <f t="shared" si="46"/>
        <v>0</v>
      </c>
      <c r="AO27" s="285">
        <f t="shared" si="47"/>
        <v>0</v>
      </c>
      <c r="AP27" s="285">
        <f t="shared" si="48"/>
        <v>0</v>
      </c>
      <c r="AQ27" s="285">
        <f t="shared" si="49"/>
        <v>0</v>
      </c>
      <c r="AR27" s="285">
        <f t="shared" si="50"/>
        <v>0</v>
      </c>
      <c r="AS27" s="285">
        <f t="shared" si="51"/>
        <v>0</v>
      </c>
      <c r="AT27" s="285">
        <f t="shared" si="52"/>
        <v>0</v>
      </c>
      <c r="AU27" s="285">
        <f t="shared" si="53"/>
        <v>0</v>
      </c>
      <c r="AV27" s="884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4" t="s">
        <v>11622</v>
      </c>
      <c r="C28" s="286" t="s">
        <v>681</v>
      </c>
      <c r="D28" s="286">
        <v>3</v>
      </c>
      <c r="E28" s="696">
        <v>0</v>
      </c>
      <c r="F28" s="696">
        <v>0</v>
      </c>
      <c r="G28" s="696">
        <v>0</v>
      </c>
      <c r="H28" s="696">
        <v>0</v>
      </c>
      <c r="I28" s="696">
        <v>0</v>
      </c>
      <c r="J28" s="696">
        <v>0</v>
      </c>
      <c r="K28" s="696">
        <v>0</v>
      </c>
      <c r="L28" s="696">
        <v>0</v>
      </c>
      <c r="M28" s="1592">
        <f t="shared" si="54"/>
        <v>0</v>
      </c>
      <c r="N28" s="696">
        <v>0</v>
      </c>
      <c r="O28" s="696">
        <v>0</v>
      </c>
      <c r="P28" s="696">
        <v>0</v>
      </c>
      <c r="Q28" s="696">
        <v>0</v>
      </c>
      <c r="R28" s="696">
        <v>0</v>
      </c>
      <c r="S28" s="696">
        <v>0</v>
      </c>
      <c r="T28" s="696">
        <v>0</v>
      </c>
      <c r="U28" s="696">
        <v>0</v>
      </c>
      <c r="V28" s="1593">
        <f t="shared" si="55"/>
        <v>0</v>
      </c>
      <c r="W28" s="242"/>
      <c r="X28" s="290" t="s">
        <v>11623</v>
      </c>
      <c r="Y28" s="242"/>
      <c r="Z28" s="291"/>
      <c r="AA28" s="242"/>
      <c r="AB28" s="884"/>
      <c r="AC28" s="284">
        <f t="shared" si="37"/>
        <v>0</v>
      </c>
      <c r="AD28" s="884"/>
      <c r="AE28" s="285">
        <f t="shared" si="38"/>
        <v>0</v>
      </c>
      <c r="AF28" s="285">
        <f t="shared" si="39"/>
        <v>0</v>
      </c>
      <c r="AG28" s="285">
        <f t="shared" si="40"/>
        <v>0</v>
      </c>
      <c r="AH28" s="285">
        <f t="shared" si="41"/>
        <v>0</v>
      </c>
      <c r="AI28" s="285">
        <f t="shared" si="42"/>
        <v>0</v>
      </c>
      <c r="AJ28" s="285">
        <f t="shared" si="43"/>
        <v>0</v>
      </c>
      <c r="AK28" s="285">
        <f t="shared" si="44"/>
        <v>0</v>
      </c>
      <c r="AL28" s="285">
        <f t="shared" si="45"/>
        <v>0</v>
      </c>
      <c r="AM28" s="270"/>
      <c r="AN28" s="285">
        <f t="shared" si="46"/>
        <v>0</v>
      </c>
      <c r="AO28" s="285">
        <f t="shared" si="47"/>
        <v>0</v>
      </c>
      <c r="AP28" s="285">
        <f t="shared" si="48"/>
        <v>0</v>
      </c>
      <c r="AQ28" s="285">
        <f t="shared" si="49"/>
        <v>0</v>
      </c>
      <c r="AR28" s="285">
        <f t="shared" si="50"/>
        <v>0</v>
      </c>
      <c r="AS28" s="285">
        <f t="shared" si="51"/>
        <v>0</v>
      </c>
      <c r="AT28" s="285">
        <f t="shared" si="52"/>
        <v>0</v>
      </c>
      <c r="AU28" s="285">
        <f t="shared" si="53"/>
        <v>0</v>
      </c>
      <c r="AV28" s="884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4" t="s">
        <v>11624</v>
      </c>
      <c r="C29" s="286" t="s">
        <v>681</v>
      </c>
      <c r="D29" s="286">
        <v>3</v>
      </c>
      <c r="E29" s="696">
        <v>0</v>
      </c>
      <c r="F29" s="696">
        <v>0</v>
      </c>
      <c r="G29" s="696">
        <v>0</v>
      </c>
      <c r="H29" s="696">
        <v>0</v>
      </c>
      <c r="I29" s="696">
        <v>0</v>
      </c>
      <c r="J29" s="696">
        <v>0</v>
      </c>
      <c r="K29" s="696">
        <v>0</v>
      </c>
      <c r="L29" s="696">
        <v>0</v>
      </c>
      <c r="M29" s="1592">
        <f t="shared" si="54"/>
        <v>0</v>
      </c>
      <c r="N29" s="696">
        <v>0</v>
      </c>
      <c r="O29" s="696">
        <v>0</v>
      </c>
      <c r="P29" s="696">
        <v>0</v>
      </c>
      <c r="Q29" s="696">
        <v>0</v>
      </c>
      <c r="R29" s="696">
        <v>0</v>
      </c>
      <c r="S29" s="696">
        <v>0</v>
      </c>
      <c r="T29" s="696">
        <v>0</v>
      </c>
      <c r="U29" s="696">
        <v>0</v>
      </c>
      <c r="V29" s="1593">
        <f t="shared" si="55"/>
        <v>0</v>
      </c>
      <c r="W29" s="242"/>
      <c r="X29" s="290" t="s">
        <v>11625</v>
      </c>
      <c r="Y29" s="242"/>
      <c r="Z29" s="291"/>
      <c r="AA29" s="242"/>
      <c r="AB29" s="884"/>
      <c r="AC29" s="284">
        <f t="shared" si="37"/>
        <v>0</v>
      </c>
      <c r="AD29" s="884"/>
      <c r="AE29" s="285">
        <f t="shared" si="38"/>
        <v>0</v>
      </c>
      <c r="AF29" s="285">
        <f t="shared" si="39"/>
        <v>0</v>
      </c>
      <c r="AG29" s="285">
        <f t="shared" si="40"/>
        <v>0</v>
      </c>
      <c r="AH29" s="285">
        <f t="shared" si="41"/>
        <v>0</v>
      </c>
      <c r="AI29" s="285">
        <f t="shared" si="42"/>
        <v>0</v>
      </c>
      <c r="AJ29" s="285">
        <f t="shared" si="43"/>
        <v>0</v>
      </c>
      <c r="AK29" s="285">
        <f t="shared" si="44"/>
        <v>0</v>
      </c>
      <c r="AL29" s="285">
        <f t="shared" si="45"/>
        <v>0</v>
      </c>
      <c r="AM29" s="270"/>
      <c r="AN29" s="285">
        <f t="shared" si="46"/>
        <v>0</v>
      </c>
      <c r="AO29" s="285">
        <f t="shared" si="47"/>
        <v>0</v>
      </c>
      <c r="AP29" s="285">
        <f t="shared" si="48"/>
        <v>0</v>
      </c>
      <c r="AQ29" s="285">
        <f t="shared" si="49"/>
        <v>0</v>
      </c>
      <c r="AR29" s="285">
        <f t="shared" si="50"/>
        <v>0</v>
      </c>
      <c r="AS29" s="285">
        <f t="shared" si="51"/>
        <v>0</v>
      </c>
      <c r="AT29" s="285">
        <f t="shared" si="52"/>
        <v>0</v>
      </c>
      <c r="AU29" s="285">
        <f t="shared" si="53"/>
        <v>0</v>
      </c>
      <c r="AV29" s="884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4" t="s">
        <v>11626</v>
      </c>
      <c r="C30" s="286" t="s">
        <v>681</v>
      </c>
      <c r="D30" s="286">
        <v>3</v>
      </c>
      <c r="E30" s="696">
        <v>0</v>
      </c>
      <c r="F30" s="696">
        <v>0</v>
      </c>
      <c r="G30" s="696">
        <v>0</v>
      </c>
      <c r="H30" s="696">
        <v>0</v>
      </c>
      <c r="I30" s="696">
        <v>0</v>
      </c>
      <c r="J30" s="696">
        <v>0</v>
      </c>
      <c r="K30" s="696">
        <v>0</v>
      </c>
      <c r="L30" s="696">
        <v>0</v>
      </c>
      <c r="M30" s="1592">
        <f t="shared" si="54"/>
        <v>0</v>
      </c>
      <c r="N30" s="696">
        <v>0</v>
      </c>
      <c r="O30" s="696">
        <v>0</v>
      </c>
      <c r="P30" s="696">
        <v>0</v>
      </c>
      <c r="Q30" s="696">
        <v>0</v>
      </c>
      <c r="R30" s="696">
        <v>0</v>
      </c>
      <c r="S30" s="696">
        <v>0</v>
      </c>
      <c r="T30" s="696">
        <v>0</v>
      </c>
      <c r="U30" s="696">
        <v>0</v>
      </c>
      <c r="V30" s="1593">
        <f t="shared" si="55"/>
        <v>0</v>
      </c>
      <c r="W30" s="242"/>
      <c r="X30" s="290" t="s">
        <v>11627</v>
      </c>
      <c r="Y30" s="242"/>
      <c r="Z30" s="291"/>
      <c r="AA30" s="242"/>
      <c r="AB30" s="884"/>
      <c r="AC30" s="284">
        <f t="shared" si="37"/>
        <v>0</v>
      </c>
      <c r="AD30" s="884"/>
      <c r="AE30" s="285">
        <f t="shared" si="38"/>
        <v>0</v>
      </c>
      <c r="AF30" s="285">
        <f t="shared" si="39"/>
        <v>0</v>
      </c>
      <c r="AG30" s="285">
        <f t="shared" si="40"/>
        <v>0</v>
      </c>
      <c r="AH30" s="285">
        <f t="shared" si="41"/>
        <v>0</v>
      </c>
      <c r="AI30" s="285">
        <f t="shared" si="42"/>
        <v>0</v>
      </c>
      <c r="AJ30" s="285">
        <f t="shared" si="43"/>
        <v>0</v>
      </c>
      <c r="AK30" s="285">
        <f t="shared" si="44"/>
        <v>0</v>
      </c>
      <c r="AL30" s="285">
        <f t="shared" si="45"/>
        <v>0</v>
      </c>
      <c r="AM30" s="270"/>
      <c r="AN30" s="285">
        <f t="shared" si="46"/>
        <v>0</v>
      </c>
      <c r="AO30" s="285">
        <f t="shared" si="47"/>
        <v>0</v>
      </c>
      <c r="AP30" s="285">
        <f t="shared" si="48"/>
        <v>0</v>
      </c>
      <c r="AQ30" s="285">
        <f t="shared" si="49"/>
        <v>0</v>
      </c>
      <c r="AR30" s="285">
        <f t="shared" si="50"/>
        <v>0</v>
      </c>
      <c r="AS30" s="285">
        <f t="shared" si="51"/>
        <v>0</v>
      </c>
      <c r="AT30" s="285">
        <f t="shared" si="52"/>
        <v>0</v>
      </c>
      <c r="AU30" s="285">
        <f t="shared" si="53"/>
        <v>0</v>
      </c>
      <c r="AV30" s="884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4" t="s">
        <v>11628</v>
      </c>
      <c r="C31" s="286" t="s">
        <v>681</v>
      </c>
      <c r="D31" s="286">
        <v>3</v>
      </c>
      <c r="E31" s="696">
        <v>0</v>
      </c>
      <c r="F31" s="696">
        <v>0</v>
      </c>
      <c r="G31" s="696">
        <v>0</v>
      </c>
      <c r="H31" s="696">
        <v>0</v>
      </c>
      <c r="I31" s="696">
        <v>0</v>
      </c>
      <c r="J31" s="696">
        <v>0</v>
      </c>
      <c r="K31" s="696">
        <v>0</v>
      </c>
      <c r="L31" s="696">
        <v>0</v>
      </c>
      <c r="M31" s="1592">
        <f t="shared" si="54"/>
        <v>0</v>
      </c>
      <c r="N31" s="696">
        <v>0</v>
      </c>
      <c r="O31" s="696">
        <v>0</v>
      </c>
      <c r="P31" s="696">
        <v>0</v>
      </c>
      <c r="Q31" s="696">
        <v>0</v>
      </c>
      <c r="R31" s="696">
        <v>0</v>
      </c>
      <c r="S31" s="696">
        <v>0</v>
      </c>
      <c r="T31" s="696">
        <v>0</v>
      </c>
      <c r="U31" s="696">
        <v>0</v>
      </c>
      <c r="V31" s="1593">
        <f t="shared" si="55"/>
        <v>0</v>
      </c>
      <c r="W31" s="242"/>
      <c r="X31" s="290" t="s">
        <v>11629</v>
      </c>
      <c r="Y31" s="242"/>
      <c r="Z31" s="291"/>
      <c r="AA31" s="242"/>
      <c r="AB31" s="884"/>
      <c r="AC31" s="284">
        <f t="shared" si="37"/>
        <v>0</v>
      </c>
      <c r="AD31" s="884"/>
      <c r="AE31" s="285">
        <f t="shared" si="38"/>
        <v>0</v>
      </c>
      <c r="AF31" s="285">
        <f t="shared" si="39"/>
        <v>0</v>
      </c>
      <c r="AG31" s="285">
        <f t="shared" si="40"/>
        <v>0</v>
      </c>
      <c r="AH31" s="285">
        <f t="shared" si="41"/>
        <v>0</v>
      </c>
      <c r="AI31" s="285">
        <f t="shared" si="42"/>
        <v>0</v>
      </c>
      <c r="AJ31" s="285">
        <f t="shared" si="43"/>
        <v>0</v>
      </c>
      <c r="AK31" s="285">
        <f t="shared" si="44"/>
        <v>0</v>
      </c>
      <c r="AL31" s="285">
        <f t="shared" si="45"/>
        <v>0</v>
      </c>
      <c r="AM31" s="270"/>
      <c r="AN31" s="285">
        <f t="shared" si="46"/>
        <v>0</v>
      </c>
      <c r="AO31" s="285">
        <f t="shared" si="47"/>
        <v>0</v>
      </c>
      <c r="AP31" s="285">
        <f t="shared" si="48"/>
        <v>0</v>
      </c>
      <c r="AQ31" s="285">
        <f t="shared" si="49"/>
        <v>0</v>
      </c>
      <c r="AR31" s="285">
        <f t="shared" si="50"/>
        <v>0</v>
      </c>
      <c r="AS31" s="285">
        <f t="shared" si="51"/>
        <v>0</v>
      </c>
      <c r="AT31" s="285">
        <f t="shared" si="52"/>
        <v>0</v>
      </c>
      <c r="AU31" s="285">
        <f t="shared" si="53"/>
        <v>0</v>
      </c>
      <c r="AV31" s="884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4" t="s">
        <v>11630</v>
      </c>
      <c r="C32" s="286" t="s">
        <v>681</v>
      </c>
      <c r="D32" s="286">
        <v>3</v>
      </c>
      <c r="E32" s="696">
        <v>0</v>
      </c>
      <c r="F32" s="696">
        <v>0</v>
      </c>
      <c r="G32" s="696">
        <v>0</v>
      </c>
      <c r="H32" s="696">
        <v>0</v>
      </c>
      <c r="I32" s="696">
        <v>0</v>
      </c>
      <c r="J32" s="696">
        <v>0</v>
      </c>
      <c r="K32" s="696">
        <v>0</v>
      </c>
      <c r="L32" s="696">
        <v>0</v>
      </c>
      <c r="M32" s="1592">
        <f t="shared" si="54"/>
        <v>0</v>
      </c>
      <c r="N32" s="696">
        <v>0</v>
      </c>
      <c r="O32" s="696">
        <v>0</v>
      </c>
      <c r="P32" s="696">
        <v>0</v>
      </c>
      <c r="Q32" s="696">
        <v>0</v>
      </c>
      <c r="R32" s="696">
        <v>0</v>
      </c>
      <c r="S32" s="696">
        <v>0</v>
      </c>
      <c r="T32" s="696">
        <v>0</v>
      </c>
      <c r="U32" s="696">
        <v>0</v>
      </c>
      <c r="V32" s="1593">
        <f t="shared" si="55"/>
        <v>0</v>
      </c>
      <c r="W32" s="242"/>
      <c r="X32" s="290" t="s">
        <v>11631</v>
      </c>
      <c r="Y32" s="242"/>
      <c r="Z32" s="291"/>
      <c r="AA32" s="242"/>
      <c r="AB32" s="884"/>
      <c r="AC32" s="284">
        <f t="shared" si="37"/>
        <v>0</v>
      </c>
      <c r="AD32" s="884"/>
      <c r="AE32" s="285">
        <f t="shared" si="38"/>
        <v>0</v>
      </c>
      <c r="AF32" s="285">
        <f t="shared" si="39"/>
        <v>0</v>
      </c>
      <c r="AG32" s="285">
        <f t="shared" si="40"/>
        <v>0</v>
      </c>
      <c r="AH32" s="285">
        <f t="shared" si="41"/>
        <v>0</v>
      </c>
      <c r="AI32" s="285">
        <f t="shared" si="42"/>
        <v>0</v>
      </c>
      <c r="AJ32" s="285">
        <f t="shared" si="43"/>
        <v>0</v>
      </c>
      <c r="AK32" s="285">
        <f t="shared" si="44"/>
        <v>0</v>
      </c>
      <c r="AL32" s="285">
        <f t="shared" si="45"/>
        <v>0</v>
      </c>
      <c r="AM32" s="270"/>
      <c r="AN32" s="285">
        <f t="shared" si="46"/>
        <v>0</v>
      </c>
      <c r="AO32" s="285">
        <f t="shared" si="47"/>
        <v>0</v>
      </c>
      <c r="AP32" s="285">
        <f t="shared" si="48"/>
        <v>0</v>
      </c>
      <c r="AQ32" s="285">
        <f t="shared" si="49"/>
        <v>0</v>
      </c>
      <c r="AR32" s="285">
        <f t="shared" si="50"/>
        <v>0</v>
      </c>
      <c r="AS32" s="285">
        <f t="shared" si="51"/>
        <v>0</v>
      </c>
      <c r="AT32" s="285">
        <f t="shared" si="52"/>
        <v>0</v>
      </c>
      <c r="AU32" s="285">
        <f t="shared" si="53"/>
        <v>0</v>
      </c>
      <c r="AV32" s="884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4" t="s">
        <v>11632</v>
      </c>
      <c r="C33" s="286" t="s">
        <v>681</v>
      </c>
      <c r="D33" s="286">
        <v>3</v>
      </c>
      <c r="E33" s="696">
        <v>0</v>
      </c>
      <c r="F33" s="696">
        <v>0</v>
      </c>
      <c r="G33" s="696">
        <v>0</v>
      </c>
      <c r="H33" s="696">
        <v>0</v>
      </c>
      <c r="I33" s="696">
        <v>0</v>
      </c>
      <c r="J33" s="696">
        <v>0</v>
      </c>
      <c r="K33" s="696">
        <v>0</v>
      </c>
      <c r="L33" s="696">
        <v>0</v>
      </c>
      <c r="M33" s="1592">
        <f t="shared" si="54"/>
        <v>0</v>
      </c>
      <c r="N33" s="696">
        <v>0</v>
      </c>
      <c r="O33" s="696">
        <v>0</v>
      </c>
      <c r="P33" s="696">
        <v>0</v>
      </c>
      <c r="Q33" s="696">
        <v>0</v>
      </c>
      <c r="R33" s="696">
        <v>0</v>
      </c>
      <c r="S33" s="696">
        <v>0</v>
      </c>
      <c r="T33" s="696">
        <v>0</v>
      </c>
      <c r="U33" s="696">
        <v>0</v>
      </c>
      <c r="V33" s="1593">
        <f t="shared" si="55"/>
        <v>0</v>
      </c>
      <c r="W33" s="242"/>
      <c r="X33" s="290" t="s">
        <v>11633</v>
      </c>
      <c r="Y33" s="242"/>
      <c r="Z33" s="291"/>
      <c r="AA33" s="242"/>
      <c r="AB33" s="884"/>
      <c r="AC33" s="284">
        <f t="shared" si="37"/>
        <v>0</v>
      </c>
      <c r="AD33" s="884"/>
      <c r="AE33" s="285">
        <f t="shared" si="38"/>
        <v>0</v>
      </c>
      <c r="AF33" s="285">
        <f t="shared" si="39"/>
        <v>0</v>
      </c>
      <c r="AG33" s="285">
        <f t="shared" si="40"/>
        <v>0</v>
      </c>
      <c r="AH33" s="285">
        <f t="shared" si="41"/>
        <v>0</v>
      </c>
      <c r="AI33" s="285">
        <f t="shared" si="42"/>
        <v>0</v>
      </c>
      <c r="AJ33" s="285">
        <f t="shared" si="43"/>
        <v>0</v>
      </c>
      <c r="AK33" s="285">
        <f t="shared" si="44"/>
        <v>0</v>
      </c>
      <c r="AL33" s="285">
        <f t="shared" si="45"/>
        <v>0</v>
      </c>
      <c r="AM33" s="270"/>
      <c r="AN33" s="285">
        <f t="shared" si="46"/>
        <v>0</v>
      </c>
      <c r="AO33" s="285">
        <f t="shared" si="47"/>
        <v>0</v>
      </c>
      <c r="AP33" s="285">
        <f t="shared" si="48"/>
        <v>0</v>
      </c>
      <c r="AQ33" s="285">
        <f t="shared" si="49"/>
        <v>0</v>
      </c>
      <c r="AR33" s="285">
        <f t="shared" si="50"/>
        <v>0</v>
      </c>
      <c r="AS33" s="285">
        <f t="shared" si="51"/>
        <v>0</v>
      </c>
      <c r="AT33" s="285">
        <f t="shared" si="52"/>
        <v>0</v>
      </c>
      <c r="AU33" s="285">
        <f t="shared" si="53"/>
        <v>0</v>
      </c>
      <c r="AV33" s="884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11585</v>
      </c>
      <c r="C34" s="355" t="s">
        <v>681</v>
      </c>
      <c r="D34" s="355">
        <v>3</v>
      </c>
      <c r="E34" s="1584">
        <f>IFERROR(SUM(E24:E33), 0)</f>
        <v>0</v>
      </c>
      <c r="F34" s="1584">
        <f t="shared" ref="F34:L34" si="56">IFERROR(SUM(F24:F33), 0)</f>
        <v>0</v>
      </c>
      <c r="G34" s="1584">
        <f t="shared" si="56"/>
        <v>0</v>
      </c>
      <c r="H34" s="1584">
        <f t="shared" si="56"/>
        <v>0</v>
      </c>
      <c r="I34" s="1584">
        <f t="shared" si="56"/>
        <v>0</v>
      </c>
      <c r="J34" s="1584">
        <f t="shared" si="56"/>
        <v>0</v>
      </c>
      <c r="K34" s="1584">
        <f t="shared" si="56"/>
        <v>0</v>
      </c>
      <c r="L34" s="1584">
        <f t="shared" si="56"/>
        <v>0</v>
      </c>
      <c r="M34" s="1584">
        <f>IFERROR(SUM(E34:L34), 0)</f>
        <v>0</v>
      </c>
      <c r="N34" s="1584">
        <f>IFERROR(SUM(N24:N33), 0)</f>
        <v>0</v>
      </c>
      <c r="O34" s="1584">
        <f t="shared" ref="O34" si="57">IFERROR(SUM(O24:O33), 0)</f>
        <v>0</v>
      </c>
      <c r="P34" s="1584">
        <f>IFERROR(SUM(P24:P33), 0)</f>
        <v>0</v>
      </c>
      <c r="Q34" s="1584">
        <f t="shared" ref="Q34:R34" si="58">IFERROR(SUM(Q24:Q33), 0)</f>
        <v>0</v>
      </c>
      <c r="R34" s="1584">
        <f t="shared" si="58"/>
        <v>0</v>
      </c>
      <c r="S34" s="1584">
        <f>IFERROR(SUM(S24:S33), 0)</f>
        <v>0</v>
      </c>
      <c r="T34" s="1584">
        <f t="shared" ref="T34:U34" si="59">IFERROR(SUM(T24:T33), 0)</f>
        <v>0</v>
      </c>
      <c r="U34" s="1584">
        <f t="shared" si="59"/>
        <v>0</v>
      </c>
      <c r="V34" s="1594">
        <f>IFERROR(SUM(N34:U34), 0)</f>
        <v>0</v>
      </c>
      <c r="W34" s="242"/>
      <c r="X34" s="575" t="s">
        <v>11634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5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7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7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7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7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307" priority="2" operator="equal">
      <formula>0</formula>
    </cfRule>
  </conditionalFormatting>
  <conditionalFormatting sqref="AC24:AC33">
    <cfRule type="cellIs" dxfId="306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Normal="100" zoomScaleSheetLayoutView="100" workbookViewId="0">
      <selection activeCell="B17" sqref="B17"/>
    </sheetView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61" customWidth="1"/>
    <col min="9" max="9" width="1.625" style="224" customWidth="1"/>
    <col min="10" max="10" width="33.625" style="224" hidden="1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648" customFormat="1" ht="23.25">
      <c r="B1" s="900" t="s">
        <v>11635</v>
      </c>
      <c r="C1" s="900"/>
      <c r="D1" s="900"/>
      <c r="E1" s="219"/>
      <c r="F1" s="219"/>
      <c r="H1" s="261"/>
      <c r="L1" s="904"/>
      <c r="N1" s="904"/>
      <c r="Q1" s="904"/>
      <c r="S1" s="900" t="s">
        <v>7220</v>
      </c>
      <c r="T1" s="219"/>
      <c r="U1" s="219"/>
      <c r="V1" s="261"/>
    </row>
    <row r="2" spans="1:22" s="648" customFormat="1" ht="23.25">
      <c r="B2" s="900" t="str">
        <f>SelectCompany!B4</f>
        <v>Wessex Water</v>
      </c>
      <c r="C2" s="219"/>
      <c r="D2" s="219"/>
      <c r="E2" s="219"/>
      <c r="F2" s="219"/>
      <c r="H2" s="261"/>
      <c r="L2" s="904"/>
      <c r="N2" s="904"/>
      <c r="Q2" s="904"/>
      <c r="S2" s="900"/>
      <c r="T2" s="219"/>
      <c r="U2" s="219"/>
      <c r="V2" s="261"/>
    </row>
    <row r="3" spans="1:22" s="650" customFormat="1" ht="19.5">
      <c r="B3" s="2900" t="s">
        <v>11636</v>
      </c>
      <c r="C3" s="2765"/>
      <c r="D3" s="2765"/>
      <c r="E3" s="2765"/>
      <c r="F3" s="2765"/>
      <c r="G3" s="2765"/>
      <c r="H3" s="2765"/>
      <c r="I3" s="2765"/>
      <c r="J3" s="2765"/>
      <c r="L3" s="905"/>
      <c r="M3" s="649" t="s">
        <v>7222</v>
      </c>
      <c r="N3" s="905"/>
      <c r="Q3" s="905"/>
      <c r="S3" s="2900" t="s">
        <v>11636</v>
      </c>
      <c r="T3" s="2765"/>
      <c r="U3" s="2765"/>
      <c r="V3" s="261"/>
    </row>
    <row r="4" spans="1:22" s="650" customFormat="1" ht="24" thickBot="1">
      <c r="B4" s="689"/>
      <c r="C4" s="689"/>
      <c r="D4" s="689"/>
      <c r="E4" s="689"/>
      <c r="F4" s="906"/>
      <c r="H4" s="261"/>
      <c r="L4" s="905"/>
      <c r="M4" s="284"/>
      <c r="N4" s="905"/>
      <c r="Q4" s="905"/>
      <c r="S4" s="689"/>
      <c r="T4" s="689"/>
      <c r="U4" s="906"/>
      <c r="V4" s="261"/>
    </row>
    <row r="5" spans="1:22" ht="46.5" thickTop="1" thickBot="1">
      <c r="A5" s="197"/>
      <c r="B5" s="907" t="s">
        <v>7224</v>
      </c>
      <c r="C5" s="120" t="s">
        <v>7225</v>
      </c>
      <c r="D5" s="120" t="s">
        <v>670</v>
      </c>
      <c r="E5" s="120" t="s">
        <v>7341</v>
      </c>
      <c r="F5" s="121" t="s">
        <v>11637</v>
      </c>
      <c r="G5" s="197"/>
      <c r="H5" s="908" t="s">
        <v>7229</v>
      </c>
      <c r="I5" s="197"/>
      <c r="J5" s="908" t="s">
        <v>7230</v>
      </c>
      <c r="K5" s="197"/>
      <c r="L5" s="363"/>
      <c r="M5" s="284"/>
      <c r="N5" s="363"/>
      <c r="Q5" s="363"/>
      <c r="S5" s="907" t="s">
        <v>7224</v>
      </c>
      <c r="T5" s="120" t="s">
        <v>7341</v>
      </c>
      <c r="U5" s="121" t="s">
        <v>11637</v>
      </c>
      <c r="V5" s="317"/>
    </row>
    <row r="6" spans="1:22" ht="15.75" customHeight="1" thickTop="1" thickBot="1">
      <c r="A6" s="197"/>
      <c r="B6" s="909"/>
      <c r="C6" s="909"/>
      <c r="D6" s="909"/>
      <c r="E6" s="910"/>
      <c r="F6" s="910"/>
      <c r="G6" s="197"/>
      <c r="H6" s="260"/>
      <c r="I6" s="197"/>
      <c r="J6" s="347"/>
      <c r="K6" s="197"/>
      <c r="L6" s="363"/>
      <c r="M6" s="284"/>
      <c r="N6" s="363"/>
      <c r="O6" s="2752" t="s">
        <v>7223</v>
      </c>
      <c r="P6" s="2752"/>
      <c r="Q6" s="911"/>
      <c r="R6" s="912"/>
      <c r="S6" s="909"/>
      <c r="T6" s="910"/>
      <c r="U6" s="910"/>
      <c r="V6" s="261"/>
    </row>
    <row r="7" spans="1:22" ht="15.75" customHeight="1" thickTop="1" thickBot="1">
      <c r="A7" s="197"/>
      <c r="B7" s="33" t="s">
        <v>11638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7231</v>
      </c>
      <c r="P7" s="242"/>
      <c r="Q7" s="884"/>
      <c r="R7" s="242"/>
      <c r="S7" s="33" t="s">
        <v>11638</v>
      </c>
      <c r="T7" s="482"/>
      <c r="U7" s="146"/>
      <c r="V7" s="261"/>
    </row>
    <row r="8" spans="1:22" s="197" customFormat="1" ht="15.75" customHeight="1" thickTop="1">
      <c r="B8" s="913" t="s">
        <v>11639</v>
      </c>
      <c r="C8" s="914" t="s">
        <v>681</v>
      </c>
      <c r="D8" s="914">
        <v>3</v>
      </c>
      <c r="E8" s="915">
        <f>IFERROR('1E'!I14, 0)</f>
        <v>2752.21</v>
      </c>
      <c r="F8" s="916"/>
      <c r="G8" s="261"/>
      <c r="H8" s="917" t="s">
        <v>11640</v>
      </c>
      <c r="J8" s="918"/>
      <c r="L8" s="827"/>
      <c r="M8" s="284"/>
      <c r="N8" s="827"/>
      <c r="O8" s="270"/>
      <c r="P8" s="270"/>
      <c r="Q8" s="827"/>
      <c r="S8" s="913" t="s">
        <v>11639</v>
      </c>
      <c r="T8" s="915" t="s">
        <v>7824</v>
      </c>
      <c r="U8" s="916"/>
      <c r="V8" s="919"/>
    </row>
    <row r="9" spans="1:22" s="197" customFormat="1" ht="15.75" customHeight="1">
      <c r="B9" s="920" t="s">
        <v>11641</v>
      </c>
      <c r="C9" s="921" t="s">
        <v>681</v>
      </c>
      <c r="D9" s="921">
        <v>3</v>
      </c>
      <c r="E9" s="1597">
        <f>IFERROR(SUM('4C'!J46:N46) - E8, 0)</f>
        <v>1323.6969999999997</v>
      </c>
      <c r="F9" s="923"/>
      <c r="G9" s="261"/>
      <c r="H9" s="924" t="s">
        <v>11642</v>
      </c>
      <c r="J9" s="925"/>
      <c r="L9" s="827"/>
      <c r="M9" s="284"/>
      <c r="N9" s="827"/>
      <c r="O9" s="270"/>
      <c r="P9" s="270"/>
      <c r="Q9" s="827"/>
      <c r="S9" s="920" t="s">
        <v>11641</v>
      </c>
      <c r="T9" s="922" t="s">
        <v>11643</v>
      </c>
      <c r="U9" s="923"/>
      <c r="V9" s="919"/>
    </row>
    <row r="10" spans="1:22" s="197" customFormat="1" ht="15.75" customHeight="1">
      <c r="B10" s="920" t="s">
        <v>11644</v>
      </c>
      <c r="C10" s="921" t="s">
        <v>3137</v>
      </c>
      <c r="D10" s="921">
        <v>2</v>
      </c>
      <c r="E10" s="926">
        <f>IFERROR(E8 / SUM('4C'!J46:N46), 0)</f>
        <v>0.67523866467021942</v>
      </c>
      <c r="F10" s="927"/>
      <c r="G10" s="261"/>
      <c r="H10" s="924" t="s">
        <v>11645</v>
      </c>
      <c r="J10" s="925"/>
      <c r="L10" s="827"/>
      <c r="M10" s="284"/>
      <c r="N10" s="827"/>
      <c r="O10" s="270"/>
      <c r="P10" s="270"/>
      <c r="Q10" s="827"/>
      <c r="S10" s="920" t="s">
        <v>11644</v>
      </c>
      <c r="T10" s="926" t="s">
        <v>7827</v>
      </c>
      <c r="U10" s="927"/>
      <c r="V10" s="919"/>
    </row>
    <row r="11" spans="1:22" s="197" customFormat="1" ht="15.75" customHeight="1">
      <c r="B11" s="920" t="s">
        <v>11646</v>
      </c>
      <c r="C11" s="921" t="s">
        <v>3137</v>
      </c>
      <c r="D11" s="921">
        <v>2</v>
      </c>
      <c r="E11" s="928">
        <v>-1.6199999999999999E-2</v>
      </c>
      <c r="F11" s="927"/>
      <c r="G11" s="261"/>
      <c r="H11" s="924" t="s">
        <v>11647</v>
      </c>
      <c r="J11" s="925"/>
      <c r="L11" s="827"/>
      <c r="M11" s="284">
        <f t="shared" ref="M11:M23" si="0">IF( SUM( O11:P11 ) = 0, 0, $O$7 )</f>
        <v>0</v>
      </c>
      <c r="N11" s="827"/>
      <c r="O11" s="285">
        <f t="shared" ref="O11:O23" si="1" xml:space="preserve"> IF( ISNUMBER(E11), 0, 1 )</f>
        <v>0</v>
      </c>
      <c r="P11" s="270"/>
      <c r="Q11" s="827"/>
      <c r="S11" s="920" t="s">
        <v>11646</v>
      </c>
      <c r="T11" s="928" t="s">
        <v>11648</v>
      </c>
      <c r="U11" s="927"/>
      <c r="V11" s="919"/>
    </row>
    <row r="12" spans="1:22" s="197" customFormat="1" ht="15.75" customHeight="1">
      <c r="B12" s="920" t="s">
        <v>11649</v>
      </c>
      <c r="C12" s="921" t="s">
        <v>3137</v>
      </c>
      <c r="D12" s="921">
        <v>2</v>
      </c>
      <c r="E12" s="929">
        <f>IFERROR('1F'!F36, 0)</f>
        <v>8.6453122615565731E-2</v>
      </c>
      <c r="F12" s="930">
        <f>IFERROR('1F'!L36,0)</f>
        <v>6.5774744976164132E-2</v>
      </c>
      <c r="G12" s="261"/>
      <c r="H12" s="924" t="s">
        <v>11650</v>
      </c>
      <c r="J12" s="925"/>
      <c r="L12" s="827"/>
      <c r="M12" s="284"/>
      <c r="N12" s="827"/>
      <c r="O12" s="270"/>
      <c r="P12" s="270"/>
      <c r="Q12" s="827"/>
      <c r="S12" s="920" t="s">
        <v>11649</v>
      </c>
      <c r="T12" s="929" t="s">
        <v>11651</v>
      </c>
      <c r="U12" s="930" t="s">
        <v>11652</v>
      </c>
      <c r="V12" s="919"/>
    </row>
    <row r="13" spans="1:22" s="197" customFormat="1" ht="15.75" customHeight="1">
      <c r="B13" s="920" t="s">
        <v>11653</v>
      </c>
      <c r="C13" s="921" t="s">
        <v>3137</v>
      </c>
      <c r="D13" s="921">
        <v>2</v>
      </c>
      <c r="E13" s="926">
        <f>- IFERROR('1A'!J22 / E9, 0)</f>
        <v>5.3335468766643739E-2</v>
      </c>
      <c r="F13" s="927"/>
      <c r="G13" s="931"/>
      <c r="H13" s="924" t="s">
        <v>11654</v>
      </c>
      <c r="J13" s="925"/>
      <c r="L13" s="827"/>
      <c r="M13" s="284"/>
      <c r="N13" s="827"/>
      <c r="O13" s="270"/>
      <c r="P13" s="270"/>
      <c r="Q13" s="827"/>
      <c r="S13" s="920" t="s">
        <v>11653</v>
      </c>
      <c r="T13" s="926" t="s">
        <v>11655</v>
      </c>
      <c r="U13" s="927"/>
      <c r="V13" s="919"/>
    </row>
    <row r="14" spans="1:22" s="197" customFormat="1" ht="15.75" customHeight="1">
      <c r="B14" s="920" t="s">
        <v>11656</v>
      </c>
      <c r="C14" s="921" t="s">
        <v>3137</v>
      </c>
      <c r="D14" s="921">
        <v>2</v>
      </c>
      <c r="E14" s="926">
        <f xml:space="preserve"> IF(  '2I'!E36 = 0, 0, IFERROR(( '2I'!E36 - '2C'!E30-'2C'!E32) / ( '2C'!E30 +'2C'!E32 + '2I'!E30 ),0) )</f>
        <v>7.048960774088015E-3</v>
      </c>
      <c r="F14" s="927"/>
      <c r="G14" s="261"/>
      <c r="H14" s="924" t="s">
        <v>11657</v>
      </c>
      <c r="J14" s="925"/>
      <c r="L14" s="827"/>
      <c r="M14" s="284"/>
      <c r="N14" s="827"/>
      <c r="O14" s="270"/>
      <c r="P14" s="270"/>
      <c r="Q14" s="827"/>
      <c r="S14" s="920" t="s">
        <v>11656</v>
      </c>
      <c r="T14" s="926" t="s">
        <v>11658</v>
      </c>
      <c r="U14" s="927"/>
      <c r="V14" s="919"/>
    </row>
    <row r="15" spans="1:22" s="197" customFormat="1" ht="15.75" customHeight="1">
      <c r="B15" s="920" t="s">
        <v>11659</v>
      </c>
      <c r="C15" s="921" t="s">
        <v>3137</v>
      </c>
      <c r="D15" s="921">
        <v>2</v>
      </c>
      <c r="E15" s="926">
        <f xml:space="preserve"> IF(  '2I'!F36 = 0, 0, IFERROR(( '2I'!F36 - '2C'!F30-'2C'!F32) / ( '2C'!F30 +'2C'!F32 + '2I'!F30 ),0) )</f>
        <v>0</v>
      </c>
      <c r="F15" s="927"/>
      <c r="G15" s="261"/>
      <c r="H15" s="924" t="s">
        <v>11660</v>
      </c>
      <c r="J15" s="925"/>
      <c r="L15" s="827"/>
      <c r="M15" s="284"/>
      <c r="N15" s="827"/>
      <c r="O15" s="270"/>
      <c r="P15" s="270"/>
      <c r="Q15" s="827"/>
      <c r="S15" s="920" t="s">
        <v>11659</v>
      </c>
      <c r="T15" s="926" t="s">
        <v>11661</v>
      </c>
      <c r="U15" s="927"/>
      <c r="V15" s="919"/>
    </row>
    <row r="16" spans="1:22" s="197" customFormat="1" ht="15.75" customHeight="1">
      <c r="B16" s="920" t="s">
        <v>11662</v>
      </c>
      <c r="C16" s="921" t="s">
        <v>9901</v>
      </c>
      <c r="D16" s="921" t="s">
        <v>11663</v>
      </c>
      <c r="E16" s="932" t="s">
        <v>11664</v>
      </c>
      <c r="F16" s="923"/>
      <c r="G16" s="261"/>
      <c r="H16" s="924" t="s">
        <v>11665</v>
      </c>
      <c r="J16" s="925"/>
      <c r="L16" s="827"/>
      <c r="M16" s="270"/>
      <c r="N16" s="827"/>
      <c r="O16" s="270"/>
      <c r="P16" s="270"/>
      <c r="Q16" s="827"/>
      <c r="S16" s="920" t="s">
        <v>11662</v>
      </c>
      <c r="T16" s="932" t="s">
        <v>11666</v>
      </c>
      <c r="U16" s="923"/>
      <c r="V16" s="919"/>
    </row>
    <row r="17" spans="2:22" s="200" customFormat="1" ht="15.75" customHeight="1">
      <c r="B17" s="920" t="s">
        <v>11667</v>
      </c>
      <c r="C17" s="921" t="s">
        <v>9901</v>
      </c>
      <c r="D17" s="921" t="s">
        <v>11663</v>
      </c>
      <c r="E17" s="932" t="s">
        <v>11668</v>
      </c>
      <c r="F17" s="923"/>
      <c r="G17" s="931"/>
      <c r="H17" s="924" t="s">
        <v>11669</v>
      </c>
      <c r="J17" s="925"/>
      <c r="L17" s="933"/>
      <c r="M17" s="270"/>
      <c r="N17" s="933"/>
      <c r="O17" s="270"/>
      <c r="P17" s="270"/>
      <c r="Q17" s="933"/>
      <c r="S17" s="920" t="s">
        <v>11667</v>
      </c>
      <c r="T17" s="932" t="s">
        <v>11670</v>
      </c>
      <c r="U17" s="923"/>
      <c r="V17" s="919"/>
    </row>
    <row r="18" spans="2:22" s="200" customFormat="1" ht="15.75" customHeight="1">
      <c r="B18" s="920" t="s">
        <v>11671</v>
      </c>
      <c r="C18" s="921" t="s">
        <v>9901</v>
      </c>
      <c r="D18" s="921" t="s">
        <v>11663</v>
      </c>
      <c r="E18" s="932" t="s">
        <v>11672</v>
      </c>
      <c r="F18" s="923"/>
      <c r="G18" s="931"/>
      <c r="H18" s="924" t="s">
        <v>11673</v>
      </c>
      <c r="J18" s="925"/>
      <c r="L18" s="933"/>
      <c r="M18" s="270"/>
      <c r="N18" s="933"/>
      <c r="O18" s="270"/>
      <c r="P18" s="270"/>
      <c r="Q18" s="933"/>
      <c r="S18" s="920" t="s">
        <v>11671</v>
      </c>
      <c r="T18" s="932" t="s">
        <v>11674</v>
      </c>
      <c r="U18" s="923"/>
      <c r="V18" s="919"/>
    </row>
    <row r="19" spans="2:22" s="197" customFormat="1" ht="15.75" customHeight="1">
      <c r="B19" s="920" t="s">
        <v>11675</v>
      </c>
      <c r="C19" s="921" t="s">
        <v>3137</v>
      </c>
      <c r="D19" s="921">
        <v>2</v>
      </c>
      <c r="E19" s="928">
        <v>3.3000000000000002E-2</v>
      </c>
      <c r="F19" s="923"/>
      <c r="G19" s="261"/>
      <c r="H19" s="924" t="s">
        <v>11676</v>
      </c>
      <c r="J19" s="925"/>
      <c r="L19" s="827"/>
      <c r="M19" s="284">
        <f t="shared" si="0"/>
        <v>0</v>
      </c>
      <c r="N19" s="827"/>
      <c r="O19" s="285">
        <f t="shared" si="1"/>
        <v>0</v>
      </c>
      <c r="P19" s="270"/>
      <c r="Q19" s="827"/>
      <c r="S19" s="920" t="s">
        <v>11675</v>
      </c>
      <c r="T19" s="928" t="s">
        <v>11677</v>
      </c>
      <c r="U19" s="923"/>
      <c r="V19" s="919"/>
    </row>
    <row r="20" spans="2:22" s="197" customFormat="1" ht="15.75" customHeight="1">
      <c r="B20" s="920" t="s">
        <v>11678</v>
      </c>
      <c r="C20" s="921" t="s">
        <v>11679</v>
      </c>
      <c r="D20" s="921">
        <v>2</v>
      </c>
      <c r="E20" s="922">
        <f xml:space="preserve"> IFERROR('1A'!J21 / -'1A'!J22, 0)</f>
        <v>-0.15330028328611939</v>
      </c>
      <c r="F20" s="923"/>
      <c r="G20" s="931"/>
      <c r="H20" s="924" t="s">
        <v>11680</v>
      </c>
      <c r="J20" s="925"/>
      <c r="L20" s="827"/>
      <c r="M20" s="284"/>
      <c r="N20" s="827"/>
      <c r="O20" s="270"/>
      <c r="P20" s="270"/>
      <c r="Q20" s="827"/>
      <c r="S20" s="920" t="s">
        <v>11678</v>
      </c>
      <c r="T20" s="922" t="s">
        <v>11681</v>
      </c>
      <c r="U20" s="923"/>
      <c r="V20" s="919"/>
    </row>
    <row r="21" spans="2:22" s="197" customFormat="1" ht="15.75" customHeight="1">
      <c r="B21" s="920" t="s">
        <v>11682</v>
      </c>
      <c r="C21" s="921" t="s">
        <v>681</v>
      </c>
      <c r="D21" s="921">
        <v>3</v>
      </c>
      <c r="E21" s="1597">
        <f>IFERROR('1D'!J20 - '1D'!J13, 0)</f>
        <v>178.22</v>
      </c>
      <c r="F21" s="923"/>
      <c r="G21" s="261"/>
      <c r="H21" s="924" t="s">
        <v>11683</v>
      </c>
      <c r="J21" s="925"/>
      <c r="L21" s="827"/>
      <c r="M21" s="284"/>
      <c r="N21" s="827"/>
      <c r="O21" s="270"/>
      <c r="P21" s="270"/>
      <c r="Q21" s="827"/>
      <c r="S21" s="920" t="s">
        <v>11682</v>
      </c>
      <c r="T21" s="922" t="s">
        <v>11684</v>
      </c>
      <c r="U21" s="923"/>
      <c r="V21" s="919"/>
    </row>
    <row r="22" spans="2:22" s="197" customFormat="1" ht="15.75" customHeight="1">
      <c r="B22" s="920" t="s">
        <v>11685</v>
      </c>
      <c r="C22" s="921" t="s">
        <v>11679</v>
      </c>
      <c r="D22" s="921">
        <v>2</v>
      </c>
      <c r="E22" s="934">
        <v>3.63</v>
      </c>
      <c r="F22" s="923"/>
      <c r="G22" s="261"/>
      <c r="H22" s="924" t="s">
        <v>11686</v>
      </c>
      <c r="J22" s="925"/>
      <c r="L22" s="827"/>
      <c r="M22" s="284">
        <f t="shared" si="0"/>
        <v>0</v>
      </c>
      <c r="N22" s="827"/>
      <c r="O22" s="285">
        <f t="shared" si="1"/>
        <v>0</v>
      </c>
      <c r="P22" s="270"/>
      <c r="Q22" s="827"/>
      <c r="S22" s="920" t="s">
        <v>11685</v>
      </c>
      <c r="T22" s="934" t="s">
        <v>11687</v>
      </c>
      <c r="U22" s="923"/>
      <c r="V22" s="919"/>
    </row>
    <row r="23" spans="2:22" s="197" customFormat="1" ht="15.75" customHeight="1">
      <c r="B23" s="920" t="s">
        <v>11688</v>
      </c>
      <c r="C23" s="921" t="s">
        <v>11679</v>
      </c>
      <c r="D23" s="921">
        <v>2</v>
      </c>
      <c r="E23" s="934">
        <v>1.02</v>
      </c>
      <c r="F23" s="923"/>
      <c r="G23" s="261"/>
      <c r="H23" s="924" t="s">
        <v>11689</v>
      </c>
      <c r="J23" s="925"/>
      <c r="L23" s="827"/>
      <c r="M23" s="284">
        <f t="shared" si="0"/>
        <v>0</v>
      </c>
      <c r="N23" s="827"/>
      <c r="O23" s="285">
        <f t="shared" si="1"/>
        <v>0</v>
      </c>
      <c r="P23" s="270"/>
      <c r="Q23" s="827"/>
      <c r="S23" s="920" t="s">
        <v>11690</v>
      </c>
      <c r="T23" s="934" t="s">
        <v>11691</v>
      </c>
      <c r="U23" s="923"/>
      <c r="V23" s="919"/>
    </row>
    <row r="24" spans="2:22" s="197" customFormat="1" ht="15.75" customHeight="1">
      <c r="B24" s="920" t="s">
        <v>11692</v>
      </c>
      <c r="C24" s="921" t="s">
        <v>11679</v>
      </c>
      <c r="D24" s="921">
        <v>2</v>
      </c>
      <c r="E24" s="922">
        <f>IFERROR(E21 / E8, 0)</f>
        <v>6.4755233067244136E-2</v>
      </c>
      <c r="F24" s="923"/>
      <c r="G24" s="261"/>
      <c r="H24" s="924" t="s">
        <v>11693</v>
      </c>
      <c r="J24" s="925"/>
      <c r="L24" s="827"/>
      <c r="M24" s="284"/>
      <c r="N24" s="827"/>
      <c r="O24" s="270"/>
      <c r="P24" s="270"/>
      <c r="Q24" s="827"/>
      <c r="S24" s="920" t="s">
        <v>11694</v>
      </c>
      <c r="T24" s="922" t="s">
        <v>11695</v>
      </c>
      <c r="U24" s="923"/>
      <c r="V24" s="919"/>
    </row>
    <row r="25" spans="2:22" s="197" customFormat="1" ht="15.75" customHeight="1">
      <c r="B25" s="920" t="s">
        <v>11696</v>
      </c>
      <c r="C25" s="921" t="s">
        <v>3137</v>
      </c>
      <c r="D25" s="921">
        <v>2</v>
      </c>
      <c r="E25" s="926">
        <f>IFERROR('1A'!J25 / '1A'!J16, 0)</f>
        <v>1.2664907651715027E-3</v>
      </c>
      <c r="F25" s="923"/>
      <c r="G25" s="261"/>
      <c r="H25" s="924" t="s">
        <v>11697</v>
      </c>
      <c r="J25" s="925"/>
      <c r="L25" s="827"/>
      <c r="M25" s="284"/>
      <c r="N25" s="827"/>
      <c r="O25" s="270"/>
      <c r="P25" s="270"/>
      <c r="Q25" s="827"/>
      <c r="S25" s="920" t="s">
        <v>11696</v>
      </c>
      <c r="T25" s="926" t="s">
        <v>11698</v>
      </c>
      <c r="U25" s="923"/>
      <c r="V25" s="919"/>
    </row>
    <row r="26" spans="2:22" s="197" customFormat="1" ht="15.75" customHeight="1">
      <c r="B26" s="920" t="s">
        <v>11699</v>
      </c>
      <c r="C26" s="921" t="s">
        <v>681</v>
      </c>
      <c r="D26" s="921">
        <v>3</v>
      </c>
      <c r="E26" s="1597">
        <f>IFERROR(E21 - ABS('1D'!J32), 0)</f>
        <v>108.37</v>
      </c>
      <c r="F26" s="923"/>
      <c r="G26" s="261"/>
      <c r="H26" s="924" t="s">
        <v>11700</v>
      </c>
      <c r="J26" s="925"/>
      <c r="L26" s="827"/>
      <c r="M26" s="284"/>
      <c r="N26" s="827"/>
      <c r="O26" s="270"/>
      <c r="P26" s="270"/>
      <c r="Q26" s="827"/>
      <c r="S26" s="920" t="s">
        <v>10229</v>
      </c>
      <c r="T26" s="922" t="s">
        <v>11701</v>
      </c>
      <c r="U26" s="923"/>
      <c r="V26" s="919"/>
    </row>
    <row r="27" spans="2:22" s="197" customFormat="1" ht="15.75" customHeight="1" thickBot="1">
      <c r="B27" s="935" t="s">
        <v>11702</v>
      </c>
      <c r="C27" s="936" t="s">
        <v>11679</v>
      </c>
      <c r="D27" s="936">
        <v>2</v>
      </c>
      <c r="E27" s="937">
        <f>IFERROR(E26 / E8, 0)</f>
        <v>3.9375629039935182E-2</v>
      </c>
      <c r="F27" s="938"/>
      <c r="G27" s="261"/>
      <c r="H27" s="939" t="s">
        <v>11703</v>
      </c>
      <c r="J27" s="940"/>
      <c r="L27" s="827"/>
      <c r="M27" s="284"/>
      <c r="N27" s="827"/>
      <c r="O27" s="270"/>
      <c r="P27" s="270"/>
      <c r="Q27" s="827"/>
      <c r="S27" s="935" t="s">
        <v>11702</v>
      </c>
      <c r="T27" s="937" t="s">
        <v>11704</v>
      </c>
      <c r="U27" s="938"/>
      <c r="V27" s="919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1"/>
      <c r="L28" s="827"/>
      <c r="M28" s="284"/>
      <c r="N28" s="827"/>
      <c r="O28" s="270"/>
      <c r="P28" s="270"/>
      <c r="Q28" s="827"/>
      <c r="S28" s="206"/>
      <c r="T28" s="83"/>
      <c r="U28" s="83"/>
      <c r="V28" s="106"/>
    </row>
    <row r="29" spans="2:22" s="197" customFormat="1" ht="15.75" customHeight="1" thickTop="1" thickBot="1">
      <c r="B29" s="33" t="s">
        <v>7502</v>
      </c>
      <c r="C29" s="394"/>
      <c r="D29" s="394"/>
      <c r="E29" s="482"/>
      <c r="F29" s="146"/>
      <c r="G29" s="261"/>
      <c r="H29" s="942"/>
      <c r="J29" s="941"/>
      <c r="L29" s="827"/>
      <c r="M29" s="284"/>
      <c r="N29" s="827"/>
      <c r="O29" s="270"/>
      <c r="P29" s="270"/>
      <c r="Q29" s="827"/>
      <c r="S29" s="33" t="s">
        <v>7502</v>
      </c>
      <c r="T29" s="482"/>
      <c r="U29" s="146"/>
      <c r="V29" s="942"/>
    </row>
    <row r="30" spans="2:22" s="197" customFormat="1" ht="15.75" customHeight="1" thickTop="1">
      <c r="B30" s="943" t="s">
        <v>11705</v>
      </c>
      <c r="C30" s="94" t="s">
        <v>3137</v>
      </c>
      <c r="D30" s="94">
        <v>2</v>
      </c>
      <c r="E30" s="944">
        <f>IFERROR(('1E'!E9 + '1E'!E10) / '1E'!I11, 0)</f>
        <v>0.51091362596106871</v>
      </c>
      <c r="F30" s="945"/>
      <c r="G30" s="261"/>
      <c r="H30" s="917" t="s">
        <v>11706</v>
      </c>
      <c r="J30" s="918"/>
      <c r="L30" s="827"/>
      <c r="M30" s="284"/>
      <c r="N30" s="827"/>
      <c r="O30" s="270"/>
      <c r="P30" s="270"/>
      <c r="Q30" s="827"/>
      <c r="S30" s="943" t="s">
        <v>11705</v>
      </c>
      <c r="T30" s="944" t="s">
        <v>11707</v>
      </c>
      <c r="U30" s="945"/>
      <c r="V30" s="919"/>
    </row>
    <row r="31" spans="2:22" s="197" customFormat="1" ht="15.75" customHeight="1">
      <c r="B31" s="946" t="s">
        <v>11708</v>
      </c>
      <c r="C31" s="97" t="s">
        <v>3137</v>
      </c>
      <c r="D31" s="97">
        <v>2</v>
      </c>
      <c r="E31" s="926">
        <f>IFERROR('1E'!F9 / '1E'!I11, 0)</f>
        <v>0.17759297830577625</v>
      </c>
      <c r="F31" s="947"/>
      <c r="G31" s="261"/>
      <c r="H31" s="924" t="s">
        <v>11709</v>
      </c>
      <c r="J31" s="925"/>
      <c r="L31" s="827"/>
      <c r="M31" s="284"/>
      <c r="N31" s="827"/>
      <c r="O31" s="270"/>
      <c r="P31" s="270"/>
      <c r="Q31" s="827"/>
      <c r="S31" s="946" t="s">
        <v>11708</v>
      </c>
      <c r="T31" s="926" t="s">
        <v>11710</v>
      </c>
      <c r="U31" s="947"/>
      <c r="V31" s="919"/>
    </row>
    <row r="32" spans="2:22" s="197" customFormat="1" ht="15.75" customHeight="1">
      <c r="B32" s="946" t="s">
        <v>11711</v>
      </c>
      <c r="C32" s="97" t="s">
        <v>3137</v>
      </c>
      <c r="D32" s="97">
        <v>2</v>
      </c>
      <c r="E32" s="926">
        <f>IFERROR(('1E'!G9 + '1E'!H9) / '1E'!I11, 0)</f>
        <v>0.31149339573315504</v>
      </c>
      <c r="F32" s="947"/>
      <c r="G32" s="261"/>
      <c r="H32" s="924" t="s">
        <v>11712</v>
      </c>
      <c r="J32" s="925"/>
      <c r="L32" s="827"/>
      <c r="M32" s="284"/>
      <c r="N32" s="827"/>
      <c r="O32" s="270"/>
      <c r="P32" s="270"/>
      <c r="Q32" s="827"/>
      <c r="S32" s="946" t="s">
        <v>11711</v>
      </c>
      <c r="T32" s="926" t="s">
        <v>11713</v>
      </c>
      <c r="U32" s="947"/>
      <c r="V32" s="919"/>
    </row>
    <row r="33" spans="1:22" s="197" customFormat="1" ht="15.75" customHeight="1">
      <c r="B33" s="946" t="s">
        <v>11714</v>
      </c>
      <c r="C33" s="97" t="s">
        <v>3137</v>
      </c>
      <c r="D33" s="97">
        <v>2</v>
      </c>
      <c r="E33" s="928">
        <v>7.1599999999999997E-2</v>
      </c>
      <c r="F33" s="947"/>
      <c r="G33" s="261"/>
      <c r="H33" s="924" t="s">
        <v>11715</v>
      </c>
      <c r="J33" s="925"/>
      <c r="L33" s="827"/>
      <c r="M33" s="284">
        <f t="shared" ref="M33:M37" si="2">IF( SUM( O33:P33 ) = 0, 0, $O$7 )</f>
        <v>0</v>
      </c>
      <c r="N33" s="827"/>
      <c r="O33" s="285">
        <f t="shared" ref="O33:O37" si="3" xml:space="preserve"> IF( ISNUMBER(E33), 0, 1 )</f>
        <v>0</v>
      </c>
      <c r="P33" s="270"/>
      <c r="Q33" s="827"/>
      <c r="S33" s="946" t="s">
        <v>11714</v>
      </c>
      <c r="T33" s="928" t="s">
        <v>11716</v>
      </c>
      <c r="U33" s="947"/>
      <c r="V33" s="919"/>
    </row>
    <row r="34" spans="1:22" s="197" customFormat="1" ht="30">
      <c r="B34" s="946" t="s">
        <v>11717</v>
      </c>
      <c r="C34" s="97" t="s">
        <v>3137</v>
      </c>
      <c r="D34" s="97">
        <v>2</v>
      </c>
      <c r="E34" s="928">
        <v>2.2700000000000001E-2</v>
      </c>
      <c r="F34" s="947"/>
      <c r="G34" s="261"/>
      <c r="H34" s="924" t="s">
        <v>11718</v>
      </c>
      <c r="J34" s="925"/>
      <c r="L34" s="827"/>
      <c r="M34" s="284">
        <f t="shared" si="2"/>
        <v>0</v>
      </c>
      <c r="N34" s="827"/>
      <c r="O34" s="285">
        <f t="shared" si="3"/>
        <v>0</v>
      </c>
      <c r="P34" s="270"/>
      <c r="Q34" s="827"/>
      <c r="S34" s="946" t="s">
        <v>11717</v>
      </c>
      <c r="T34" s="928" t="s">
        <v>11719</v>
      </c>
      <c r="U34" s="947"/>
      <c r="V34" s="919"/>
    </row>
    <row r="35" spans="1:22" s="197" customFormat="1" ht="31.5" customHeight="1">
      <c r="B35" s="946" t="s">
        <v>11720</v>
      </c>
      <c r="C35" s="97" t="s">
        <v>3137</v>
      </c>
      <c r="D35" s="97">
        <v>2</v>
      </c>
      <c r="E35" s="928">
        <v>0.14630000000000001</v>
      </c>
      <c r="F35" s="947"/>
      <c r="G35" s="261"/>
      <c r="H35" s="924" t="s">
        <v>11721</v>
      </c>
      <c r="J35" s="925"/>
      <c r="L35" s="827"/>
      <c r="M35" s="284">
        <f t="shared" si="2"/>
        <v>0</v>
      </c>
      <c r="N35" s="827"/>
      <c r="O35" s="285">
        <f t="shared" si="3"/>
        <v>0</v>
      </c>
      <c r="P35" s="270"/>
      <c r="Q35" s="827"/>
      <c r="S35" s="946" t="s">
        <v>11722</v>
      </c>
      <c r="T35" s="928" t="s">
        <v>11723</v>
      </c>
      <c r="U35" s="947"/>
      <c r="V35" s="919"/>
    </row>
    <row r="36" spans="1:22" s="197" customFormat="1" ht="33" customHeight="1">
      <c r="B36" s="946" t="s">
        <v>11724</v>
      </c>
      <c r="C36" s="97" t="s">
        <v>3137</v>
      </c>
      <c r="D36" s="97">
        <v>2</v>
      </c>
      <c r="E36" s="928">
        <v>0.50790000000000002</v>
      </c>
      <c r="F36" s="947"/>
      <c r="G36" s="261"/>
      <c r="H36" s="924" t="s">
        <v>11725</v>
      </c>
      <c r="J36" s="925"/>
      <c r="L36" s="827"/>
      <c r="M36" s="284">
        <f t="shared" si="2"/>
        <v>0</v>
      </c>
      <c r="N36" s="827"/>
      <c r="O36" s="285">
        <f t="shared" si="3"/>
        <v>0</v>
      </c>
      <c r="P36" s="270"/>
      <c r="Q36" s="827"/>
      <c r="S36" s="946" t="s">
        <v>11724</v>
      </c>
      <c r="T36" s="928" t="s">
        <v>11726</v>
      </c>
      <c r="U36" s="947"/>
      <c r="V36" s="919"/>
    </row>
    <row r="37" spans="1:22" s="197" customFormat="1" ht="15.75" customHeight="1">
      <c r="B37" s="948" t="s">
        <v>11727</v>
      </c>
      <c r="C37" s="101" t="s">
        <v>3137</v>
      </c>
      <c r="D37" s="101">
        <v>2</v>
      </c>
      <c r="E37" s="949">
        <v>0.25149999999999995</v>
      </c>
      <c r="F37" s="950"/>
      <c r="H37" s="939" t="s">
        <v>11728</v>
      </c>
      <c r="J37" s="940"/>
      <c r="L37" s="827"/>
      <c r="M37" s="284">
        <f t="shared" si="2"/>
        <v>0</v>
      </c>
      <c r="N37" s="827"/>
      <c r="O37" s="285">
        <f t="shared" si="3"/>
        <v>0</v>
      </c>
      <c r="P37" s="270"/>
      <c r="Q37" s="827"/>
      <c r="S37" s="948" t="s">
        <v>11727</v>
      </c>
      <c r="T37" s="949" t="s">
        <v>11729</v>
      </c>
      <c r="U37" s="950"/>
      <c r="V37" s="919"/>
    </row>
    <row r="38" spans="1:22" s="197" customFormat="1" ht="15.75" customHeight="1" thickTop="1">
      <c r="B38" s="951" t="s">
        <v>11730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305" priority="6" operator="equal">
      <formula>0</formula>
    </cfRule>
  </conditionalFormatting>
  <conditionalFormatting sqref="M12:M15 M20:M21 M24:M32 M38:M45">
    <cfRule type="cellIs" dxfId="304" priority="5" operator="equal">
      <formula>0</formula>
    </cfRule>
  </conditionalFormatting>
  <conditionalFormatting sqref="M33:M37">
    <cfRule type="cellIs" dxfId="303" priority="1" operator="equal">
      <formula>0</formula>
    </cfRule>
  </conditionalFormatting>
  <conditionalFormatting sqref="M19">
    <cfRule type="cellIs" dxfId="302" priority="3" operator="equal">
      <formula>0</formula>
    </cfRule>
  </conditionalFormatting>
  <conditionalFormatting sqref="M22:M23">
    <cfRule type="cellIs" dxfId="301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637" priority="6"/>
  </conditionalFormatting>
  <conditionalFormatting sqref="B1526:B1528">
    <cfRule type="duplicateValues" dxfId="636" priority="5"/>
  </conditionalFormatting>
  <conditionalFormatting sqref="B1526:B1528">
    <cfRule type="duplicateValues" dxfId="635" priority="3"/>
    <cfRule type="duplicateValues" dxfId="634" priority="4"/>
  </conditionalFormatting>
  <conditionalFormatting sqref="B1526:B1528">
    <cfRule type="duplicateValues" dxfId="633" priority="2"/>
  </conditionalFormatting>
  <conditionalFormatting sqref="B1:B1048576">
    <cfRule type="duplicateValues" dxfId="632" priority="1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="90" zoomScaleNormal="90" zoomScaleSheetLayoutView="100" workbookViewId="0">
      <selection activeCell="B1" sqref="B1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hidden="1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9"/>
      <c r="B1" s="900" t="s">
        <v>11731</v>
      </c>
      <c r="C1" s="900"/>
      <c r="D1" s="219"/>
      <c r="E1" s="219"/>
      <c r="F1" s="952"/>
      <c r="G1" s="219"/>
      <c r="H1" s="219"/>
      <c r="I1" s="952"/>
      <c r="J1" s="219"/>
      <c r="K1" s="219"/>
      <c r="L1" s="259"/>
      <c r="M1" s="259"/>
      <c r="N1" s="259"/>
      <c r="O1" s="259"/>
      <c r="P1" s="259"/>
      <c r="Q1" s="904"/>
      <c r="R1" s="259"/>
      <c r="S1" s="904"/>
      <c r="T1" s="259"/>
      <c r="U1" s="259"/>
      <c r="V1" s="259"/>
      <c r="W1" s="259"/>
      <c r="X1" s="259"/>
      <c r="Y1" s="259"/>
      <c r="Z1" s="259"/>
      <c r="AA1" s="259"/>
      <c r="AB1" s="648"/>
      <c r="AC1" s="904"/>
      <c r="AD1" s="648"/>
      <c r="AE1" s="900" t="s">
        <v>7220</v>
      </c>
      <c r="AF1" s="900"/>
      <c r="AG1" s="219"/>
      <c r="AH1" s="219"/>
      <c r="AI1" s="952"/>
      <c r="AJ1" s="219"/>
      <c r="AK1" s="219"/>
      <c r="AL1" s="952"/>
      <c r="AM1" s="219"/>
      <c r="AN1" s="219"/>
      <c r="AO1" s="648"/>
      <c r="AP1" s="259"/>
      <c r="AQ1" s="259"/>
      <c r="AR1" s="259"/>
      <c r="AS1" s="259"/>
    </row>
    <row r="2" spans="1:45" s="12" customFormat="1" ht="23.25">
      <c r="A2" s="259"/>
      <c r="B2" s="900" t="str">
        <f>SelectCompany!B4</f>
        <v>Wessex Water</v>
      </c>
      <c r="C2" s="900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4"/>
      <c r="R2" s="259"/>
      <c r="S2" s="904"/>
      <c r="T2" s="259"/>
      <c r="U2" s="259"/>
      <c r="V2" s="259"/>
      <c r="W2" s="259"/>
      <c r="X2" s="259"/>
      <c r="Y2" s="259"/>
      <c r="Z2" s="259"/>
      <c r="AA2" s="259"/>
      <c r="AB2" s="648"/>
      <c r="AC2" s="904"/>
      <c r="AD2" s="64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8"/>
      <c r="AP2" s="259"/>
      <c r="AQ2" s="259"/>
      <c r="AR2" s="259"/>
      <c r="AS2" s="259"/>
    </row>
    <row r="3" spans="1:45" s="6" customFormat="1" ht="19.5">
      <c r="A3" s="264"/>
      <c r="B3" s="2900" t="s">
        <v>11732</v>
      </c>
      <c r="C3" s="2765"/>
      <c r="D3" s="2765"/>
      <c r="E3" s="2765"/>
      <c r="F3" s="2765"/>
      <c r="G3" s="2765"/>
      <c r="H3" s="2765"/>
      <c r="I3" s="2765"/>
      <c r="J3" s="2765"/>
      <c r="K3" s="2765"/>
      <c r="L3" s="2900"/>
      <c r="M3" s="2765"/>
      <c r="N3" s="2765"/>
      <c r="O3" s="2765"/>
      <c r="P3" s="264"/>
      <c r="Q3" s="905"/>
      <c r="R3" s="2189" t="s">
        <v>7222</v>
      </c>
      <c r="S3" s="905"/>
      <c r="T3" s="264"/>
      <c r="U3" s="264"/>
      <c r="V3" s="264"/>
      <c r="W3" s="264"/>
      <c r="X3" s="264"/>
      <c r="Y3" s="264"/>
      <c r="Z3" s="264"/>
      <c r="AA3" s="264"/>
      <c r="AB3" s="650"/>
      <c r="AC3" s="905"/>
      <c r="AD3" s="650"/>
      <c r="AE3" s="2900" t="s">
        <v>11732</v>
      </c>
      <c r="AF3" s="2765"/>
      <c r="AG3" s="2765"/>
      <c r="AH3" s="2765"/>
      <c r="AI3" s="2765"/>
      <c r="AJ3" s="2765"/>
      <c r="AK3" s="2765"/>
      <c r="AL3" s="2765"/>
      <c r="AM3" s="2765"/>
      <c r="AN3" s="2765"/>
      <c r="AO3" s="261"/>
      <c r="AP3" s="264"/>
      <c r="AQ3" s="264"/>
      <c r="AR3" s="264"/>
      <c r="AS3" s="264"/>
    </row>
    <row r="4" spans="1:45" s="7" customFormat="1" ht="19.5" thickBot="1">
      <c r="A4" s="650"/>
      <c r="B4" s="953"/>
      <c r="C4" s="953"/>
      <c r="D4" s="953"/>
      <c r="E4" s="953"/>
      <c r="F4" s="953"/>
      <c r="G4" s="953"/>
      <c r="H4" s="953"/>
      <c r="I4" s="953"/>
      <c r="J4" s="953"/>
      <c r="K4" s="953"/>
      <c r="L4" s="650"/>
      <c r="M4" s="261"/>
      <c r="N4" s="650"/>
      <c r="O4" s="650"/>
      <c r="P4" s="650"/>
      <c r="Q4" s="905"/>
      <c r="R4" s="284"/>
      <c r="S4" s="905"/>
      <c r="T4" s="650"/>
      <c r="U4" s="650"/>
      <c r="V4" s="650"/>
      <c r="W4" s="650"/>
      <c r="X4" s="650"/>
      <c r="Y4" s="650"/>
      <c r="Z4" s="650"/>
      <c r="AA4" s="650"/>
      <c r="AB4" s="650"/>
      <c r="AC4" s="905"/>
      <c r="AD4" s="650"/>
      <c r="AE4" s="953"/>
      <c r="AF4" s="953"/>
      <c r="AG4" s="953"/>
      <c r="AH4" s="953"/>
      <c r="AI4" s="953"/>
      <c r="AJ4" s="953"/>
      <c r="AK4" s="953"/>
      <c r="AL4" s="953"/>
      <c r="AM4" s="953"/>
      <c r="AN4" s="953"/>
      <c r="AO4" s="261"/>
      <c r="AP4" s="650"/>
      <c r="AQ4" s="650"/>
      <c r="AR4" s="650"/>
      <c r="AS4" s="650"/>
    </row>
    <row r="5" spans="1:45" s="7" customFormat="1" ht="20.100000000000001" customHeight="1" thickTop="1">
      <c r="A5" s="650"/>
      <c r="B5" s="2776" t="s">
        <v>7224</v>
      </c>
      <c r="C5" s="2757" t="s">
        <v>11733</v>
      </c>
      <c r="D5" s="2757"/>
      <c r="E5" s="2757"/>
      <c r="F5" s="2757"/>
      <c r="G5" s="2757"/>
      <c r="H5" s="2757"/>
      <c r="I5" s="2757"/>
      <c r="J5" s="2757"/>
      <c r="K5" s="2759"/>
      <c r="L5" s="650"/>
      <c r="M5" s="2902" t="s">
        <v>7229</v>
      </c>
      <c r="N5" s="650"/>
      <c r="O5" s="2902" t="s">
        <v>7230</v>
      </c>
      <c r="P5" s="650"/>
      <c r="Q5" s="905"/>
      <c r="R5" s="284"/>
      <c r="S5" s="905"/>
      <c r="T5" s="650"/>
      <c r="U5" s="650"/>
      <c r="V5" s="650"/>
      <c r="W5" s="650"/>
      <c r="X5" s="650"/>
      <c r="Y5" s="650"/>
      <c r="Z5" s="650"/>
      <c r="AA5" s="650"/>
      <c r="AB5" s="650"/>
      <c r="AC5" s="905"/>
      <c r="AD5" s="650"/>
      <c r="AE5" s="2776" t="s">
        <v>7224</v>
      </c>
      <c r="AF5" s="2757" t="s">
        <v>11733</v>
      </c>
      <c r="AG5" s="2757"/>
      <c r="AH5" s="2757"/>
      <c r="AI5" s="2757"/>
      <c r="AJ5" s="2757"/>
      <c r="AK5" s="2757"/>
      <c r="AL5" s="2757"/>
      <c r="AM5" s="2757"/>
      <c r="AN5" s="2759"/>
      <c r="AO5" s="261"/>
      <c r="AP5" s="650"/>
      <c r="AQ5" s="650"/>
      <c r="AR5" s="650"/>
      <c r="AS5" s="650"/>
    </row>
    <row r="6" spans="1:45" s="4" customFormat="1" ht="15.95" customHeight="1">
      <c r="A6" s="197"/>
      <c r="B6" s="2859"/>
      <c r="C6" s="2860" t="s">
        <v>11734</v>
      </c>
      <c r="D6" s="2860"/>
      <c r="E6" s="2860"/>
      <c r="F6" s="2860"/>
      <c r="G6" s="2860" t="s">
        <v>11735</v>
      </c>
      <c r="H6" s="2860"/>
      <c r="I6" s="2860" t="s">
        <v>11736</v>
      </c>
      <c r="J6" s="2860" t="s">
        <v>11737</v>
      </c>
      <c r="K6" s="2901"/>
      <c r="L6" s="197"/>
      <c r="M6" s="2903"/>
      <c r="N6" s="197"/>
      <c r="O6" s="2903"/>
      <c r="P6" s="197"/>
      <c r="Q6" s="827"/>
      <c r="R6" s="284"/>
      <c r="S6" s="827"/>
      <c r="T6" s="197"/>
      <c r="U6" s="197"/>
      <c r="V6" s="197"/>
      <c r="W6" s="197"/>
      <c r="X6" s="197"/>
      <c r="Y6" s="197"/>
      <c r="Z6" s="197"/>
      <c r="AA6" s="197"/>
      <c r="AB6" s="197"/>
      <c r="AC6" s="827"/>
      <c r="AD6" s="197"/>
      <c r="AE6" s="2859"/>
      <c r="AF6" s="2860" t="s">
        <v>11734</v>
      </c>
      <c r="AG6" s="2860"/>
      <c r="AH6" s="2860"/>
      <c r="AI6" s="2860"/>
      <c r="AJ6" s="2860" t="s">
        <v>11735</v>
      </c>
      <c r="AK6" s="2860"/>
      <c r="AL6" s="2860" t="s">
        <v>11736</v>
      </c>
      <c r="AM6" s="2860" t="s">
        <v>11737</v>
      </c>
      <c r="AN6" s="2901"/>
      <c r="AO6" s="317"/>
      <c r="AP6" s="197"/>
      <c r="AQ6" s="197"/>
      <c r="AR6" s="197"/>
      <c r="AS6" s="197"/>
    </row>
    <row r="7" spans="1:45" s="4" customFormat="1" ht="30">
      <c r="A7" s="197"/>
      <c r="B7" s="2859"/>
      <c r="C7" s="427" t="s">
        <v>11738</v>
      </c>
      <c r="D7" s="427" t="s">
        <v>11739</v>
      </c>
      <c r="E7" s="427" t="s">
        <v>11740</v>
      </c>
      <c r="F7" s="427" t="s">
        <v>11741</v>
      </c>
      <c r="G7" s="427" t="s">
        <v>11742</v>
      </c>
      <c r="H7" s="427" t="s">
        <v>11743</v>
      </c>
      <c r="I7" s="2860"/>
      <c r="J7" s="427" t="s">
        <v>11744</v>
      </c>
      <c r="K7" s="428" t="s">
        <v>11745</v>
      </c>
      <c r="L7" s="197"/>
      <c r="M7" s="2903"/>
      <c r="N7" s="197"/>
      <c r="O7" s="2903"/>
      <c r="P7" s="197"/>
      <c r="Q7" s="827"/>
      <c r="R7" s="284"/>
      <c r="S7" s="827"/>
      <c r="T7" s="197"/>
      <c r="U7" s="197"/>
      <c r="V7" s="197"/>
      <c r="W7" s="197"/>
      <c r="X7" s="197"/>
      <c r="Y7" s="197"/>
      <c r="Z7" s="197"/>
      <c r="AA7" s="197"/>
      <c r="AB7" s="197"/>
      <c r="AC7" s="827"/>
      <c r="AD7" s="197"/>
      <c r="AE7" s="2859"/>
      <c r="AF7" s="427" t="s">
        <v>11738</v>
      </c>
      <c r="AG7" s="427" t="s">
        <v>11739</v>
      </c>
      <c r="AH7" s="427" t="s">
        <v>11740</v>
      </c>
      <c r="AI7" s="427" t="s">
        <v>11741</v>
      </c>
      <c r="AJ7" s="427" t="s">
        <v>11742</v>
      </c>
      <c r="AK7" s="427" t="s">
        <v>11743</v>
      </c>
      <c r="AL7" s="2860"/>
      <c r="AM7" s="427" t="s">
        <v>11744</v>
      </c>
      <c r="AN7" s="428" t="s">
        <v>11745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7225</v>
      </c>
      <c r="C8" s="427" t="s">
        <v>681</v>
      </c>
      <c r="D8" s="427" t="s">
        <v>681</v>
      </c>
      <c r="E8" s="427" t="s">
        <v>681</v>
      </c>
      <c r="F8" s="427" t="s">
        <v>681</v>
      </c>
      <c r="G8" s="427" t="s">
        <v>681</v>
      </c>
      <c r="H8" s="427" t="s">
        <v>681</v>
      </c>
      <c r="I8" s="427" t="s">
        <v>681</v>
      </c>
      <c r="J8" s="427" t="s">
        <v>3137</v>
      </c>
      <c r="K8" s="428" t="s">
        <v>3137</v>
      </c>
      <c r="L8" s="197"/>
      <c r="M8" s="2903"/>
      <c r="N8" s="197"/>
      <c r="O8" s="2903"/>
      <c r="P8" s="197"/>
      <c r="Q8" s="827"/>
      <c r="R8" s="284"/>
      <c r="S8" s="827"/>
      <c r="T8" s="197"/>
      <c r="U8" s="197"/>
      <c r="V8" s="197"/>
      <c r="W8" s="197"/>
      <c r="X8" s="197"/>
      <c r="Y8" s="197"/>
      <c r="Z8" s="197"/>
      <c r="AA8" s="197"/>
      <c r="AB8" s="197"/>
      <c r="AC8" s="827"/>
      <c r="AD8" s="197"/>
      <c r="AE8" s="429" t="s">
        <v>7225</v>
      </c>
      <c r="AF8" s="427" t="s">
        <v>681</v>
      </c>
      <c r="AG8" s="427" t="s">
        <v>681</v>
      </c>
      <c r="AH8" s="427" t="s">
        <v>681</v>
      </c>
      <c r="AI8" s="427" t="s">
        <v>681</v>
      </c>
      <c r="AJ8" s="427" t="s">
        <v>681</v>
      </c>
      <c r="AK8" s="427" t="s">
        <v>681</v>
      </c>
      <c r="AL8" s="427" t="s">
        <v>681</v>
      </c>
      <c r="AM8" s="427" t="s">
        <v>3137</v>
      </c>
      <c r="AN8" s="428" t="s">
        <v>3137</v>
      </c>
      <c r="AO8" s="317"/>
      <c r="AP8" s="197"/>
      <c r="AQ8" s="197"/>
      <c r="AR8" s="197"/>
      <c r="AS8" s="197"/>
    </row>
    <row r="9" spans="1:45" s="4" customFormat="1" ht="16.5" thickBot="1">
      <c r="A9" s="197"/>
      <c r="B9" s="430" t="s">
        <v>670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1">
        <v>3</v>
      </c>
      <c r="L9" s="197"/>
      <c r="M9" s="2904"/>
      <c r="N9" s="197"/>
      <c r="O9" s="2904"/>
      <c r="P9" s="197"/>
      <c r="Q9" s="827"/>
      <c r="R9" s="284"/>
      <c r="S9" s="827"/>
      <c r="T9" s="2752" t="s">
        <v>7223</v>
      </c>
      <c r="U9" s="2752"/>
      <c r="V9" s="2885"/>
      <c r="W9" s="2885"/>
      <c r="X9" s="2885"/>
      <c r="Y9" s="2885"/>
      <c r="Z9" s="2885"/>
      <c r="AA9" s="2885"/>
      <c r="AB9" s="247"/>
      <c r="AC9" s="827"/>
      <c r="AD9" s="197"/>
      <c r="AE9" s="430" t="s">
        <v>670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1">
        <v>3</v>
      </c>
      <c r="AO9" s="317"/>
      <c r="AP9" s="197"/>
      <c r="AQ9" s="197"/>
      <c r="AR9" s="197"/>
      <c r="AS9" s="197"/>
    </row>
    <row r="10" spans="1:45" s="4" customFormat="1" ht="17.25" thickTop="1" thickBot="1">
      <c r="A10" s="197"/>
      <c r="B10" s="954"/>
      <c r="C10" s="954"/>
      <c r="D10" s="955"/>
      <c r="E10" s="955"/>
      <c r="F10" s="955"/>
      <c r="G10" s="955"/>
      <c r="H10" s="955"/>
      <c r="I10" s="955"/>
      <c r="J10" s="955"/>
      <c r="K10" s="955"/>
      <c r="L10" s="197"/>
      <c r="M10" s="197"/>
      <c r="N10" s="197"/>
      <c r="O10" s="197"/>
      <c r="P10" s="197"/>
      <c r="Q10" s="827"/>
      <c r="R10" s="284"/>
      <c r="S10" s="827"/>
      <c r="T10" s="269" t="s">
        <v>7231</v>
      </c>
      <c r="U10" s="242"/>
      <c r="V10" s="197"/>
      <c r="W10" s="197"/>
      <c r="X10" s="197"/>
      <c r="Y10" s="197"/>
      <c r="Z10" s="197"/>
      <c r="AA10" s="197"/>
      <c r="AB10" s="197"/>
      <c r="AC10" s="827"/>
      <c r="AD10" s="197"/>
      <c r="AE10" s="954"/>
      <c r="AF10" s="954"/>
      <c r="AG10" s="955"/>
      <c r="AH10" s="955"/>
      <c r="AI10" s="955"/>
      <c r="AJ10" s="955"/>
      <c r="AK10" s="955"/>
      <c r="AL10" s="955"/>
      <c r="AM10" s="955"/>
      <c r="AN10" s="955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11746</v>
      </c>
      <c r="C11" s="394"/>
      <c r="D11" s="482"/>
      <c r="E11" s="146"/>
      <c r="F11" s="955"/>
      <c r="G11" s="955"/>
      <c r="H11" s="955"/>
      <c r="I11" s="955"/>
      <c r="J11" s="955"/>
      <c r="K11" s="955"/>
      <c r="L11" s="197"/>
      <c r="M11" s="197"/>
      <c r="N11" s="197"/>
      <c r="O11" s="197"/>
      <c r="P11" s="197"/>
      <c r="Q11" s="827"/>
      <c r="R11" s="284"/>
      <c r="S11" s="827"/>
      <c r="T11" s="197"/>
      <c r="U11" s="197"/>
      <c r="V11" s="197"/>
      <c r="W11" s="197"/>
      <c r="X11" s="197"/>
      <c r="Y11" s="197"/>
      <c r="Z11" s="197"/>
      <c r="AA11" s="197"/>
      <c r="AB11" s="197"/>
      <c r="AC11" s="827"/>
      <c r="AD11" s="197"/>
      <c r="AE11" s="393" t="s">
        <v>11746</v>
      </c>
      <c r="AF11" s="394"/>
      <c r="AG11" s="482"/>
      <c r="AH11" s="146"/>
      <c r="AI11" s="955"/>
      <c r="AJ11" s="955"/>
      <c r="AK11" s="955"/>
      <c r="AL11" s="955"/>
      <c r="AM11" s="955"/>
      <c r="AN11" s="955"/>
      <c r="AO11" s="197"/>
      <c r="AP11" s="197"/>
      <c r="AQ11" s="197"/>
      <c r="AR11" s="197"/>
      <c r="AS11" s="197"/>
    </row>
    <row r="12" spans="1:45" s="4" customFormat="1" ht="15.75" customHeight="1" thickTop="1" thickBot="1">
      <c r="A12" s="197"/>
      <c r="B12" s="396" t="s">
        <v>11747</v>
      </c>
      <c r="C12" s="2072">
        <v>0</v>
      </c>
      <c r="D12" s="2072">
        <v>0</v>
      </c>
      <c r="E12" s="2072">
        <v>0</v>
      </c>
      <c r="F12" s="2072">
        <v>0</v>
      </c>
      <c r="G12" s="1590">
        <f>IFERROR(SUM(C12:F12),0)</f>
        <v>0</v>
      </c>
      <c r="H12" s="2072">
        <v>0</v>
      </c>
      <c r="I12" s="2072">
        <v>0</v>
      </c>
      <c r="J12" s="2072">
        <v>0</v>
      </c>
      <c r="K12" s="2072">
        <v>0</v>
      </c>
      <c r="L12" s="197"/>
      <c r="M12" s="281" t="s">
        <v>11748</v>
      </c>
      <c r="N12" s="197"/>
      <c r="O12" s="283"/>
      <c r="P12" s="197"/>
      <c r="Q12" s="827"/>
      <c r="R12" s="284">
        <f t="shared" ref="R12:R18" si="0">IF( SUM( T12:AA12 ) = 0, 0, $T$10 )</f>
        <v>0</v>
      </c>
      <c r="S12" s="827"/>
      <c r="T12" s="285">
        <f xml:space="preserve"> IF( ISNUMBER(C12), 0, 1 )</f>
        <v>0</v>
      </c>
      <c r="U12" s="285">
        <f t="shared" ref="U12:U18" si="1" xml:space="preserve"> IF( ISNUMBER(D12), 0, 1 )</f>
        <v>0</v>
      </c>
      <c r="V12" s="285">
        <f t="shared" ref="V12:V18" si="2" xml:space="preserve"> IF( ISNUMBER(E12), 0, 1 )</f>
        <v>0</v>
      </c>
      <c r="W12" s="285">
        <f t="shared" ref="W12:W18" si="3" xml:space="preserve"> IF( ISNUMBER(F12), 0, 1 )</f>
        <v>0</v>
      </c>
      <c r="X12" s="197"/>
      <c r="Y12" s="285">
        <f t="shared" ref="Y12:Y18" si="4" xml:space="preserve"> IF( ISNUMBER(H12), 0, 1 )</f>
        <v>0</v>
      </c>
      <c r="Z12" s="285">
        <f t="shared" ref="Z12:Z18" si="5" xml:space="preserve"> IF( ISNUMBER(I12), 0, 1 )</f>
        <v>0</v>
      </c>
      <c r="AA12" s="285">
        <f t="shared" ref="AA12:AA18" si="6" xml:space="preserve"> IF( ISNUMBER(J12), 0, 1 )</f>
        <v>0</v>
      </c>
      <c r="AB12" s="285">
        <f t="shared" ref="AB12:AB18" si="7" xml:space="preserve"> IF( ISNUMBER(K12), 0, 1 )</f>
        <v>0</v>
      </c>
      <c r="AC12" s="827"/>
      <c r="AD12" s="197"/>
      <c r="AE12" s="396" t="s">
        <v>11747</v>
      </c>
      <c r="AF12" s="956" t="s">
        <v>11749</v>
      </c>
      <c r="AG12" s="902" t="s">
        <v>11750</v>
      </c>
      <c r="AH12" s="902" t="s">
        <v>11751</v>
      </c>
      <c r="AI12" s="902" t="s">
        <v>11752</v>
      </c>
      <c r="AJ12" s="957" t="s">
        <v>11753</v>
      </c>
      <c r="AK12" s="956" t="s">
        <v>11754</v>
      </c>
      <c r="AL12" s="902" t="s">
        <v>11755</v>
      </c>
      <c r="AM12" s="902" t="s">
        <v>11756</v>
      </c>
      <c r="AN12" s="958" t="s">
        <v>11757</v>
      </c>
      <c r="AO12" s="959"/>
      <c r="AP12" s="197"/>
      <c r="AQ12" s="197"/>
      <c r="AR12" s="197"/>
      <c r="AS12" s="197"/>
    </row>
    <row r="13" spans="1:45" s="4" customFormat="1" ht="15.75" customHeight="1" thickTop="1" thickBot="1">
      <c r="A13" s="197"/>
      <c r="B13" s="403" t="s">
        <v>11758</v>
      </c>
      <c r="C13" s="2072">
        <v>0</v>
      </c>
      <c r="D13" s="2072">
        <v>0</v>
      </c>
      <c r="E13" s="2072">
        <v>0</v>
      </c>
      <c r="F13" s="2072">
        <v>0</v>
      </c>
      <c r="G13" s="1592">
        <f t="shared" ref="G13:G18" si="8">IFERROR(SUM(C13:F13),0)</f>
        <v>0</v>
      </c>
      <c r="H13" s="2072">
        <v>0</v>
      </c>
      <c r="I13" s="2072">
        <v>0</v>
      </c>
      <c r="J13" s="2072">
        <v>0</v>
      </c>
      <c r="K13" s="2072">
        <v>0</v>
      </c>
      <c r="L13" s="197"/>
      <c r="M13" s="290" t="s">
        <v>11759</v>
      </c>
      <c r="N13" s="197"/>
      <c r="O13" s="291"/>
      <c r="P13" s="197"/>
      <c r="Q13" s="827"/>
      <c r="R13" s="284">
        <f t="shared" si="0"/>
        <v>0</v>
      </c>
      <c r="S13" s="827"/>
      <c r="T13" s="285">
        <f t="shared" ref="T13:T18" si="9" xml:space="preserve"> IF( ISNUMBER(C13), 0, 1 )</f>
        <v>0</v>
      </c>
      <c r="U13" s="285">
        <f t="shared" si="1"/>
        <v>0</v>
      </c>
      <c r="V13" s="285">
        <f t="shared" si="2"/>
        <v>0</v>
      </c>
      <c r="W13" s="285">
        <f t="shared" si="3"/>
        <v>0</v>
      </c>
      <c r="X13" s="197"/>
      <c r="Y13" s="285">
        <f t="shared" si="4"/>
        <v>0</v>
      </c>
      <c r="Z13" s="285">
        <f t="shared" si="5"/>
        <v>0</v>
      </c>
      <c r="AA13" s="285">
        <f t="shared" si="6"/>
        <v>0</v>
      </c>
      <c r="AB13" s="285">
        <f t="shared" si="7"/>
        <v>0</v>
      </c>
      <c r="AC13" s="827"/>
      <c r="AD13" s="197"/>
      <c r="AE13" s="403" t="s">
        <v>11758</v>
      </c>
      <c r="AF13" s="960" t="s">
        <v>11760</v>
      </c>
      <c r="AG13" s="903" t="s">
        <v>11761</v>
      </c>
      <c r="AH13" s="903" t="s">
        <v>11762</v>
      </c>
      <c r="AI13" s="903" t="s">
        <v>11763</v>
      </c>
      <c r="AJ13" s="961" t="s">
        <v>11764</v>
      </c>
      <c r="AK13" s="960" t="s">
        <v>11765</v>
      </c>
      <c r="AL13" s="903" t="s">
        <v>11766</v>
      </c>
      <c r="AM13" s="903" t="s">
        <v>11767</v>
      </c>
      <c r="AN13" s="962" t="s">
        <v>11768</v>
      </c>
      <c r="AO13" s="959"/>
      <c r="AP13" s="197"/>
      <c r="AQ13" s="197"/>
      <c r="AR13" s="197"/>
      <c r="AS13" s="197"/>
    </row>
    <row r="14" spans="1:45" s="4" customFormat="1" ht="15.75" customHeight="1" thickTop="1" thickBot="1">
      <c r="A14" s="197"/>
      <c r="B14" s="403" t="s">
        <v>11769</v>
      </c>
      <c r="C14" s="2072">
        <v>0</v>
      </c>
      <c r="D14" s="2072">
        <v>0</v>
      </c>
      <c r="E14" s="2072">
        <v>0</v>
      </c>
      <c r="F14" s="2072">
        <v>0</v>
      </c>
      <c r="G14" s="1592">
        <f t="shared" si="8"/>
        <v>0</v>
      </c>
      <c r="H14" s="2072">
        <v>0</v>
      </c>
      <c r="I14" s="2072">
        <v>0</v>
      </c>
      <c r="J14" s="2072">
        <v>0</v>
      </c>
      <c r="K14" s="2072">
        <v>0</v>
      </c>
      <c r="L14" s="197"/>
      <c r="M14" s="290" t="s">
        <v>11770</v>
      </c>
      <c r="N14" s="197"/>
      <c r="O14" s="291"/>
      <c r="P14" s="197"/>
      <c r="Q14" s="827"/>
      <c r="R14" s="284">
        <f t="shared" si="0"/>
        <v>0</v>
      </c>
      <c r="S14" s="827"/>
      <c r="T14" s="285">
        <f t="shared" si="9"/>
        <v>0</v>
      </c>
      <c r="U14" s="285">
        <f t="shared" si="1"/>
        <v>0</v>
      </c>
      <c r="V14" s="285">
        <f t="shared" si="2"/>
        <v>0</v>
      </c>
      <c r="W14" s="285">
        <f t="shared" si="3"/>
        <v>0</v>
      </c>
      <c r="X14" s="197"/>
      <c r="Y14" s="285">
        <f t="shared" si="4"/>
        <v>0</v>
      </c>
      <c r="Z14" s="285">
        <f t="shared" si="5"/>
        <v>0</v>
      </c>
      <c r="AA14" s="285">
        <f t="shared" si="6"/>
        <v>0</v>
      </c>
      <c r="AB14" s="285">
        <f t="shared" si="7"/>
        <v>0</v>
      </c>
      <c r="AC14" s="827"/>
      <c r="AD14" s="197"/>
      <c r="AE14" s="403" t="s">
        <v>11769</v>
      </c>
      <c r="AF14" s="960" t="s">
        <v>11771</v>
      </c>
      <c r="AG14" s="903" t="s">
        <v>11772</v>
      </c>
      <c r="AH14" s="903" t="s">
        <v>11773</v>
      </c>
      <c r="AI14" s="903" t="s">
        <v>11774</v>
      </c>
      <c r="AJ14" s="961" t="s">
        <v>11775</v>
      </c>
      <c r="AK14" s="960" t="s">
        <v>11776</v>
      </c>
      <c r="AL14" s="903" t="s">
        <v>11777</v>
      </c>
      <c r="AM14" s="903" t="s">
        <v>11778</v>
      </c>
      <c r="AN14" s="962" t="s">
        <v>11779</v>
      </c>
      <c r="AO14" s="959"/>
      <c r="AP14" s="197"/>
      <c r="AQ14" s="197"/>
      <c r="AR14" s="197"/>
      <c r="AS14" s="197"/>
    </row>
    <row r="15" spans="1:45" s="4" customFormat="1" ht="15.75" customHeight="1" thickTop="1" thickBot="1">
      <c r="A15" s="197"/>
      <c r="B15" s="403" t="s">
        <v>11780</v>
      </c>
      <c r="C15" s="2072">
        <v>0</v>
      </c>
      <c r="D15" s="2072">
        <v>0</v>
      </c>
      <c r="E15" s="2072">
        <v>0</v>
      </c>
      <c r="F15" s="2072">
        <v>0</v>
      </c>
      <c r="G15" s="1592">
        <f t="shared" si="8"/>
        <v>0</v>
      </c>
      <c r="H15" s="2072">
        <v>0</v>
      </c>
      <c r="I15" s="2072">
        <v>0</v>
      </c>
      <c r="J15" s="2072">
        <v>0</v>
      </c>
      <c r="K15" s="2072">
        <v>0</v>
      </c>
      <c r="L15" s="197"/>
      <c r="M15" s="290" t="s">
        <v>11781</v>
      </c>
      <c r="N15" s="197"/>
      <c r="O15" s="291"/>
      <c r="P15" s="197"/>
      <c r="Q15" s="827"/>
      <c r="R15" s="284">
        <f t="shared" si="0"/>
        <v>0</v>
      </c>
      <c r="S15" s="827"/>
      <c r="T15" s="285">
        <f t="shared" si="9"/>
        <v>0</v>
      </c>
      <c r="U15" s="285">
        <f t="shared" si="1"/>
        <v>0</v>
      </c>
      <c r="V15" s="285">
        <f t="shared" si="2"/>
        <v>0</v>
      </c>
      <c r="W15" s="285">
        <f t="shared" si="3"/>
        <v>0</v>
      </c>
      <c r="X15" s="197"/>
      <c r="Y15" s="285">
        <f t="shared" si="4"/>
        <v>0</v>
      </c>
      <c r="Z15" s="285">
        <f t="shared" si="5"/>
        <v>0</v>
      </c>
      <c r="AA15" s="285">
        <f t="shared" si="6"/>
        <v>0</v>
      </c>
      <c r="AB15" s="285">
        <f t="shared" si="7"/>
        <v>0</v>
      </c>
      <c r="AC15" s="827"/>
      <c r="AD15" s="197"/>
      <c r="AE15" s="403" t="s">
        <v>11780</v>
      </c>
      <c r="AF15" s="960" t="s">
        <v>11782</v>
      </c>
      <c r="AG15" s="903" t="s">
        <v>11783</v>
      </c>
      <c r="AH15" s="903" t="s">
        <v>11784</v>
      </c>
      <c r="AI15" s="903" t="s">
        <v>11785</v>
      </c>
      <c r="AJ15" s="961" t="s">
        <v>11786</v>
      </c>
      <c r="AK15" s="960" t="s">
        <v>11787</v>
      </c>
      <c r="AL15" s="903" t="s">
        <v>11788</v>
      </c>
      <c r="AM15" s="903" t="s">
        <v>11789</v>
      </c>
      <c r="AN15" s="962" t="s">
        <v>11790</v>
      </c>
      <c r="AO15" s="959"/>
      <c r="AP15" s="197"/>
      <c r="AQ15" s="197"/>
      <c r="AR15" s="197"/>
      <c r="AS15" s="197"/>
    </row>
    <row r="16" spans="1:45" s="4" customFormat="1" ht="15.75" customHeight="1" thickTop="1" thickBot="1">
      <c r="A16" s="197"/>
      <c r="B16" s="403" t="s">
        <v>11791</v>
      </c>
      <c r="C16" s="2072">
        <v>0</v>
      </c>
      <c r="D16" s="2072">
        <v>0</v>
      </c>
      <c r="E16" s="2072">
        <v>0</v>
      </c>
      <c r="F16" s="2072">
        <v>0</v>
      </c>
      <c r="G16" s="1592">
        <f t="shared" si="8"/>
        <v>0</v>
      </c>
      <c r="H16" s="2072">
        <v>0</v>
      </c>
      <c r="I16" s="2072">
        <v>0</v>
      </c>
      <c r="J16" s="2072">
        <v>0</v>
      </c>
      <c r="K16" s="2072">
        <v>0</v>
      </c>
      <c r="L16" s="197"/>
      <c r="M16" s="290" t="s">
        <v>11792</v>
      </c>
      <c r="N16" s="197"/>
      <c r="O16" s="291"/>
      <c r="P16" s="197"/>
      <c r="Q16" s="827"/>
      <c r="R16" s="284">
        <f t="shared" si="0"/>
        <v>0</v>
      </c>
      <c r="S16" s="827"/>
      <c r="T16" s="285">
        <f t="shared" si="9"/>
        <v>0</v>
      </c>
      <c r="U16" s="285">
        <f t="shared" si="1"/>
        <v>0</v>
      </c>
      <c r="V16" s="285">
        <f t="shared" si="2"/>
        <v>0</v>
      </c>
      <c r="W16" s="285">
        <f t="shared" si="3"/>
        <v>0</v>
      </c>
      <c r="X16" s="197"/>
      <c r="Y16" s="285">
        <f t="shared" si="4"/>
        <v>0</v>
      </c>
      <c r="Z16" s="285">
        <f t="shared" si="5"/>
        <v>0</v>
      </c>
      <c r="AA16" s="285">
        <f t="shared" si="6"/>
        <v>0</v>
      </c>
      <c r="AB16" s="285">
        <f t="shared" si="7"/>
        <v>0</v>
      </c>
      <c r="AC16" s="827"/>
      <c r="AD16" s="197"/>
      <c r="AE16" s="403" t="s">
        <v>11791</v>
      </c>
      <c r="AF16" s="960" t="s">
        <v>11793</v>
      </c>
      <c r="AG16" s="903" t="s">
        <v>11794</v>
      </c>
      <c r="AH16" s="903" t="s">
        <v>11795</v>
      </c>
      <c r="AI16" s="903" t="s">
        <v>11796</v>
      </c>
      <c r="AJ16" s="961" t="s">
        <v>11797</v>
      </c>
      <c r="AK16" s="960" t="s">
        <v>11798</v>
      </c>
      <c r="AL16" s="903" t="s">
        <v>11799</v>
      </c>
      <c r="AM16" s="903" t="s">
        <v>11800</v>
      </c>
      <c r="AN16" s="962" t="s">
        <v>11801</v>
      </c>
      <c r="AO16" s="959"/>
      <c r="AP16" s="197"/>
      <c r="AQ16" s="197"/>
      <c r="AR16" s="197"/>
      <c r="AS16" s="197"/>
    </row>
    <row r="17" spans="1:45" s="4" customFormat="1" ht="15.75" customHeight="1" thickTop="1" thickBot="1">
      <c r="A17" s="197"/>
      <c r="B17" s="403" t="s">
        <v>11802</v>
      </c>
      <c r="C17" s="2072">
        <v>0</v>
      </c>
      <c r="D17" s="2072">
        <v>0</v>
      </c>
      <c r="E17" s="2072">
        <v>0</v>
      </c>
      <c r="F17" s="2072">
        <v>0</v>
      </c>
      <c r="G17" s="1592">
        <f t="shared" si="8"/>
        <v>0</v>
      </c>
      <c r="H17" s="2072">
        <v>0</v>
      </c>
      <c r="I17" s="2072">
        <v>0</v>
      </c>
      <c r="J17" s="2072">
        <v>0</v>
      </c>
      <c r="K17" s="2072">
        <v>0</v>
      </c>
      <c r="L17" s="197"/>
      <c r="M17" s="290" t="s">
        <v>11803</v>
      </c>
      <c r="N17" s="197"/>
      <c r="O17" s="291"/>
      <c r="P17" s="197"/>
      <c r="Q17" s="827"/>
      <c r="R17" s="284">
        <f t="shared" si="0"/>
        <v>0</v>
      </c>
      <c r="S17" s="827"/>
      <c r="T17" s="285">
        <f t="shared" si="9"/>
        <v>0</v>
      </c>
      <c r="U17" s="285">
        <f t="shared" si="1"/>
        <v>0</v>
      </c>
      <c r="V17" s="285">
        <f t="shared" si="2"/>
        <v>0</v>
      </c>
      <c r="W17" s="285">
        <f t="shared" si="3"/>
        <v>0</v>
      </c>
      <c r="X17" s="197"/>
      <c r="Y17" s="285">
        <f t="shared" si="4"/>
        <v>0</v>
      </c>
      <c r="Z17" s="285">
        <f t="shared" si="5"/>
        <v>0</v>
      </c>
      <c r="AA17" s="285">
        <f t="shared" si="6"/>
        <v>0</v>
      </c>
      <c r="AB17" s="285">
        <f t="shared" si="7"/>
        <v>0</v>
      </c>
      <c r="AC17" s="827"/>
      <c r="AD17" s="197"/>
      <c r="AE17" s="403" t="s">
        <v>11802</v>
      </c>
      <c r="AF17" s="960" t="s">
        <v>11804</v>
      </c>
      <c r="AG17" s="903" t="s">
        <v>11805</v>
      </c>
      <c r="AH17" s="903" t="s">
        <v>11806</v>
      </c>
      <c r="AI17" s="903" t="s">
        <v>11807</v>
      </c>
      <c r="AJ17" s="961" t="s">
        <v>11808</v>
      </c>
      <c r="AK17" s="960" t="s">
        <v>11809</v>
      </c>
      <c r="AL17" s="903" t="s">
        <v>11810</v>
      </c>
      <c r="AM17" s="903" t="s">
        <v>11811</v>
      </c>
      <c r="AN17" s="962" t="s">
        <v>11812</v>
      </c>
      <c r="AO17" s="959"/>
      <c r="AP17" s="197"/>
      <c r="AQ17" s="197"/>
      <c r="AR17" s="197"/>
      <c r="AS17" s="197"/>
    </row>
    <row r="18" spans="1:45" s="4" customFormat="1" ht="15.75" customHeight="1" thickTop="1">
      <c r="A18" s="197"/>
      <c r="B18" s="403" t="s">
        <v>11813</v>
      </c>
      <c r="C18" s="2072">
        <v>0</v>
      </c>
      <c r="D18" s="2072">
        <v>0</v>
      </c>
      <c r="E18" s="2072">
        <v>0</v>
      </c>
      <c r="F18" s="2072">
        <v>0</v>
      </c>
      <c r="G18" s="1592">
        <f t="shared" si="8"/>
        <v>0</v>
      </c>
      <c r="H18" s="2072">
        <v>0</v>
      </c>
      <c r="I18" s="2072">
        <v>0</v>
      </c>
      <c r="J18" s="2072">
        <v>0</v>
      </c>
      <c r="K18" s="2072">
        <v>0</v>
      </c>
      <c r="L18" s="197"/>
      <c r="M18" s="290" t="s">
        <v>11814</v>
      </c>
      <c r="N18" s="197"/>
      <c r="O18" s="291"/>
      <c r="P18" s="197"/>
      <c r="Q18" s="827"/>
      <c r="R18" s="284">
        <f t="shared" si="0"/>
        <v>0</v>
      </c>
      <c r="S18" s="827"/>
      <c r="T18" s="285">
        <f t="shared" si="9"/>
        <v>0</v>
      </c>
      <c r="U18" s="285">
        <f t="shared" si="1"/>
        <v>0</v>
      </c>
      <c r="V18" s="285">
        <f t="shared" si="2"/>
        <v>0</v>
      </c>
      <c r="W18" s="285">
        <f t="shared" si="3"/>
        <v>0</v>
      </c>
      <c r="X18" s="197"/>
      <c r="Y18" s="285">
        <f t="shared" si="4"/>
        <v>0</v>
      </c>
      <c r="Z18" s="285">
        <f t="shared" si="5"/>
        <v>0</v>
      </c>
      <c r="AA18" s="285">
        <f t="shared" si="6"/>
        <v>0</v>
      </c>
      <c r="AB18" s="285">
        <f t="shared" si="7"/>
        <v>0</v>
      </c>
      <c r="AC18" s="827"/>
      <c r="AD18" s="197"/>
      <c r="AE18" s="403" t="s">
        <v>11813</v>
      </c>
      <c r="AF18" s="960" t="s">
        <v>11815</v>
      </c>
      <c r="AG18" s="903" t="s">
        <v>11816</v>
      </c>
      <c r="AH18" s="903" t="s">
        <v>11817</v>
      </c>
      <c r="AI18" s="903" t="s">
        <v>11818</v>
      </c>
      <c r="AJ18" s="961" t="s">
        <v>11819</v>
      </c>
      <c r="AK18" s="960" t="s">
        <v>11820</v>
      </c>
      <c r="AL18" s="903" t="s">
        <v>11821</v>
      </c>
      <c r="AM18" s="903" t="s">
        <v>11822</v>
      </c>
      <c r="AN18" s="962" t="s">
        <v>11823</v>
      </c>
      <c r="AO18" s="959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7445</v>
      </c>
      <c r="C19" s="2019">
        <f>IFERROR(SUM(C12:C18), 0)</f>
        <v>0</v>
      </c>
      <c r="D19" s="1584">
        <f t="shared" ref="D19:F19" si="10">IFERROR(SUM(D12:D18), 0)</f>
        <v>0</v>
      </c>
      <c r="E19" s="1584">
        <f t="shared" si="10"/>
        <v>0</v>
      </c>
      <c r="F19" s="1584">
        <f t="shared" si="10"/>
        <v>0</v>
      </c>
      <c r="G19" s="1584">
        <f>IFERROR(SUM(C19:F19),0)</f>
        <v>0</v>
      </c>
      <c r="H19" s="1584">
        <f>IFERROR(SUM(H12:H18), 0)</f>
        <v>0</v>
      </c>
      <c r="I19" s="1584">
        <f>IFERROR(SUM(I12:I18), 0)</f>
        <v>0</v>
      </c>
      <c r="J19" s="1604"/>
      <c r="K19" s="1605"/>
      <c r="L19" s="197"/>
      <c r="M19" s="575" t="s">
        <v>11824</v>
      </c>
      <c r="N19" s="197"/>
      <c r="O19" s="302"/>
      <c r="P19" s="197"/>
      <c r="Q19" s="827"/>
      <c r="R19" s="284"/>
      <c r="S19" s="827"/>
      <c r="T19" s="197"/>
      <c r="U19" s="197"/>
      <c r="V19" s="197"/>
      <c r="W19" s="197"/>
      <c r="X19" s="197"/>
      <c r="Y19" s="197"/>
      <c r="Z19" s="197"/>
      <c r="AA19" s="197"/>
      <c r="AB19" s="197"/>
      <c r="AC19" s="827"/>
      <c r="AD19" s="197"/>
      <c r="AE19" s="406" t="s">
        <v>7445</v>
      </c>
      <c r="AF19" s="963" t="s">
        <v>11825</v>
      </c>
      <c r="AG19" s="678" t="s">
        <v>11826</v>
      </c>
      <c r="AH19" s="678" t="s">
        <v>11827</v>
      </c>
      <c r="AI19" s="678" t="s">
        <v>11828</v>
      </c>
      <c r="AJ19" s="678" t="s">
        <v>11829</v>
      </c>
      <c r="AK19" s="678" t="s">
        <v>11830</v>
      </c>
      <c r="AL19" s="678" t="s">
        <v>11831</v>
      </c>
      <c r="AM19" s="964"/>
      <c r="AN19" s="965"/>
      <c r="AO19" s="966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7"/>
      <c r="C20" s="1598"/>
      <c r="D20" s="1599"/>
      <c r="E20" s="1599"/>
      <c r="F20" s="1599"/>
      <c r="G20" s="1599"/>
      <c r="H20" s="1598"/>
      <c r="I20" s="1598"/>
      <c r="J20" s="1606"/>
      <c r="K20" s="1606"/>
      <c r="L20" s="197"/>
      <c r="M20" s="242"/>
      <c r="N20" s="197"/>
      <c r="O20" s="197"/>
      <c r="P20" s="197"/>
      <c r="Q20" s="827"/>
      <c r="R20" s="284"/>
      <c r="S20" s="827"/>
      <c r="T20" s="197"/>
      <c r="U20" s="197"/>
      <c r="V20" s="197"/>
      <c r="W20" s="197"/>
      <c r="X20" s="197"/>
      <c r="Y20" s="197"/>
      <c r="Z20" s="197"/>
      <c r="AA20" s="197"/>
      <c r="AB20" s="197"/>
      <c r="AC20" s="827"/>
      <c r="AD20" s="197"/>
      <c r="AE20" s="967"/>
      <c r="AF20" s="967"/>
      <c r="AG20" s="968"/>
      <c r="AH20" s="968"/>
      <c r="AI20" s="968"/>
      <c r="AJ20" s="968"/>
      <c r="AK20" s="969"/>
      <c r="AL20" s="969"/>
      <c r="AM20" s="970"/>
      <c r="AN20" s="970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11832</v>
      </c>
      <c r="C21" s="728"/>
      <c r="D21" s="1598"/>
      <c r="E21" s="1598"/>
      <c r="F21" s="1598"/>
      <c r="G21" s="1598"/>
      <c r="H21" s="1598"/>
      <c r="I21" s="1598"/>
      <c r="J21" s="1606"/>
      <c r="K21" s="1606"/>
      <c r="L21" s="197"/>
      <c r="M21" s="242"/>
      <c r="N21" s="197"/>
      <c r="O21" s="197"/>
      <c r="P21" s="197"/>
      <c r="Q21" s="827"/>
      <c r="R21" s="284"/>
      <c r="S21" s="827"/>
      <c r="T21" s="197"/>
      <c r="U21" s="197"/>
      <c r="V21" s="197"/>
      <c r="W21" s="197"/>
      <c r="X21" s="197"/>
      <c r="Y21" s="197"/>
      <c r="Z21" s="197"/>
      <c r="AA21" s="197"/>
      <c r="AB21" s="197"/>
      <c r="AC21" s="827"/>
      <c r="AD21" s="197"/>
      <c r="AE21" s="393" t="s">
        <v>11832</v>
      </c>
      <c r="AF21" s="394"/>
      <c r="AG21" s="969"/>
      <c r="AH21" s="969"/>
      <c r="AI21" s="969"/>
      <c r="AJ21" s="969"/>
      <c r="AK21" s="969"/>
      <c r="AL21" s="969"/>
      <c r="AM21" s="970"/>
      <c r="AN21" s="970"/>
      <c r="AO21" s="219"/>
      <c r="AP21" s="197"/>
      <c r="AQ21" s="197"/>
      <c r="AR21" s="197"/>
      <c r="AS21" s="197"/>
    </row>
    <row r="22" spans="1:45" s="4" customFormat="1" ht="15.75" customHeight="1" thickTop="1" thickBot="1">
      <c r="A22" s="197"/>
      <c r="B22" s="396" t="s">
        <v>11833</v>
      </c>
      <c r="C22" s="2072">
        <v>0</v>
      </c>
      <c r="D22" s="2072">
        <v>0</v>
      </c>
      <c r="E22" s="2072">
        <v>0</v>
      </c>
      <c r="F22" s="2072">
        <v>0</v>
      </c>
      <c r="G22" s="1590">
        <f t="shared" ref="G22:G26" si="11">IFERROR(SUM(C22:F22),0)</f>
        <v>0</v>
      </c>
      <c r="H22" s="693">
        <v>0</v>
      </c>
      <c r="I22" s="693">
        <v>0</v>
      </c>
      <c r="J22" s="1607"/>
      <c r="K22" s="1608"/>
      <c r="L22" s="197"/>
      <c r="M22" s="281" t="s">
        <v>11834</v>
      </c>
      <c r="N22" s="197"/>
      <c r="O22" s="283"/>
      <c r="P22" s="197"/>
      <c r="Q22" s="827"/>
      <c r="R22" s="284">
        <f t="shared" ref="R22:R25" si="12">IF( SUM( T22:AA22 ) = 0, 0, $T$10 )</f>
        <v>0</v>
      </c>
      <c r="S22" s="827"/>
      <c r="T22" s="285">
        <f t="shared" ref="T22:T25" si="13" xml:space="preserve"> IF( ISNUMBER(C22), 0, 1 )</f>
        <v>0</v>
      </c>
      <c r="U22" s="285">
        <f t="shared" ref="U22:U25" si="14" xml:space="preserve"> IF( ISNUMBER(D22), 0, 1 )</f>
        <v>0</v>
      </c>
      <c r="V22" s="285">
        <f t="shared" ref="V22:V25" si="15" xml:space="preserve"> IF( ISNUMBER(E22), 0, 1 )</f>
        <v>0</v>
      </c>
      <c r="W22" s="285">
        <f t="shared" ref="W22:W25" si="16" xml:space="preserve"> IF( ISNUMBER(F22), 0, 1 )</f>
        <v>0</v>
      </c>
      <c r="X22" s="197"/>
      <c r="Y22" s="285">
        <f t="shared" ref="Y22:Y25" si="17" xml:space="preserve"> IF( ISNUMBER(H22), 0, 1 )</f>
        <v>0</v>
      </c>
      <c r="Z22" s="285">
        <f t="shared" ref="Z22:Z25" si="18" xml:space="preserve"> IF( ISNUMBER(I22), 0, 1 )</f>
        <v>0</v>
      </c>
      <c r="AA22" s="197"/>
      <c r="AB22" s="197"/>
      <c r="AC22" s="827"/>
      <c r="AD22" s="197"/>
      <c r="AE22" s="396" t="s">
        <v>11833</v>
      </c>
      <c r="AF22" s="956" t="s">
        <v>11835</v>
      </c>
      <c r="AG22" s="902" t="s">
        <v>11836</v>
      </c>
      <c r="AH22" s="902" t="s">
        <v>11837</v>
      </c>
      <c r="AI22" s="902" t="s">
        <v>11838</v>
      </c>
      <c r="AJ22" s="957" t="s">
        <v>11839</v>
      </c>
      <c r="AK22" s="902" t="s">
        <v>11840</v>
      </c>
      <c r="AL22" s="902" t="s">
        <v>11841</v>
      </c>
      <c r="AM22" s="971"/>
      <c r="AN22" s="972"/>
      <c r="AO22" s="959"/>
      <c r="AP22" s="197"/>
      <c r="AQ22" s="197"/>
      <c r="AR22" s="197"/>
      <c r="AS22" s="197"/>
    </row>
    <row r="23" spans="1:45" s="4" customFormat="1" ht="15.75" customHeight="1" thickTop="1" thickBot="1">
      <c r="A23" s="197"/>
      <c r="B23" s="403" t="s">
        <v>11842</v>
      </c>
      <c r="C23" s="2072">
        <v>0</v>
      </c>
      <c r="D23" s="2072">
        <v>0</v>
      </c>
      <c r="E23" s="2072">
        <v>0</v>
      </c>
      <c r="F23" s="2072">
        <v>0</v>
      </c>
      <c r="G23" s="1592">
        <f t="shared" si="11"/>
        <v>0</v>
      </c>
      <c r="H23" s="693">
        <v>0</v>
      </c>
      <c r="I23" s="693">
        <v>0</v>
      </c>
      <c r="J23" s="1609"/>
      <c r="K23" s="1610"/>
      <c r="L23" s="197"/>
      <c r="M23" s="290" t="s">
        <v>11843</v>
      </c>
      <c r="N23" s="197"/>
      <c r="O23" s="291"/>
      <c r="P23" s="197"/>
      <c r="Q23" s="827"/>
      <c r="R23" s="284">
        <f t="shared" si="12"/>
        <v>0</v>
      </c>
      <c r="S23" s="827"/>
      <c r="T23" s="285">
        <f t="shared" si="13"/>
        <v>0</v>
      </c>
      <c r="U23" s="285">
        <f t="shared" si="14"/>
        <v>0</v>
      </c>
      <c r="V23" s="285">
        <f t="shared" si="15"/>
        <v>0</v>
      </c>
      <c r="W23" s="285">
        <f t="shared" si="16"/>
        <v>0</v>
      </c>
      <c r="X23" s="197"/>
      <c r="Y23" s="285">
        <f t="shared" si="17"/>
        <v>0</v>
      </c>
      <c r="Z23" s="285">
        <f t="shared" si="18"/>
        <v>0</v>
      </c>
      <c r="AA23" s="197"/>
      <c r="AB23" s="197"/>
      <c r="AC23" s="827"/>
      <c r="AD23" s="197"/>
      <c r="AE23" s="403" t="s">
        <v>11842</v>
      </c>
      <c r="AF23" s="960" t="s">
        <v>11844</v>
      </c>
      <c r="AG23" s="903" t="s">
        <v>11845</v>
      </c>
      <c r="AH23" s="903" t="s">
        <v>11846</v>
      </c>
      <c r="AI23" s="903" t="s">
        <v>11847</v>
      </c>
      <c r="AJ23" s="961" t="s">
        <v>11848</v>
      </c>
      <c r="AK23" s="903" t="s">
        <v>11849</v>
      </c>
      <c r="AL23" s="903" t="s">
        <v>11850</v>
      </c>
      <c r="AM23" s="973"/>
      <c r="AN23" s="974"/>
      <c r="AO23" s="959"/>
      <c r="AP23" s="197"/>
      <c r="AQ23" s="197"/>
      <c r="AR23" s="197"/>
      <c r="AS23" s="197"/>
    </row>
    <row r="24" spans="1:45" s="4" customFormat="1" ht="15.75" customHeight="1" thickTop="1" thickBot="1">
      <c r="A24" s="197"/>
      <c r="B24" s="403" t="s">
        <v>11851</v>
      </c>
      <c r="C24" s="2072">
        <v>0</v>
      </c>
      <c r="D24" s="2072">
        <v>0</v>
      </c>
      <c r="E24" s="2072">
        <v>0</v>
      </c>
      <c r="F24" s="2072">
        <v>0</v>
      </c>
      <c r="G24" s="1592">
        <f t="shared" si="11"/>
        <v>0</v>
      </c>
      <c r="H24" s="693">
        <v>0</v>
      </c>
      <c r="I24" s="693">
        <v>0</v>
      </c>
      <c r="J24" s="1609"/>
      <c r="K24" s="1610"/>
      <c r="L24" s="197"/>
      <c r="M24" s="290" t="s">
        <v>11852</v>
      </c>
      <c r="N24" s="197"/>
      <c r="O24" s="291"/>
      <c r="P24" s="197"/>
      <c r="Q24" s="827"/>
      <c r="R24" s="284">
        <f t="shared" si="12"/>
        <v>0</v>
      </c>
      <c r="S24" s="827"/>
      <c r="T24" s="285">
        <f t="shared" si="13"/>
        <v>0</v>
      </c>
      <c r="U24" s="285">
        <f t="shared" si="14"/>
        <v>0</v>
      </c>
      <c r="V24" s="285">
        <f t="shared" si="15"/>
        <v>0</v>
      </c>
      <c r="W24" s="285">
        <f t="shared" si="16"/>
        <v>0</v>
      </c>
      <c r="X24" s="197"/>
      <c r="Y24" s="285">
        <f t="shared" si="17"/>
        <v>0</v>
      </c>
      <c r="Z24" s="285">
        <f t="shared" si="18"/>
        <v>0</v>
      </c>
      <c r="AA24" s="197"/>
      <c r="AB24" s="197"/>
      <c r="AC24" s="827"/>
      <c r="AD24" s="197"/>
      <c r="AE24" s="403" t="s">
        <v>11851</v>
      </c>
      <c r="AF24" s="960" t="s">
        <v>11853</v>
      </c>
      <c r="AG24" s="903" t="s">
        <v>11854</v>
      </c>
      <c r="AH24" s="903" t="s">
        <v>11855</v>
      </c>
      <c r="AI24" s="903" t="s">
        <v>11856</v>
      </c>
      <c r="AJ24" s="961" t="s">
        <v>11857</v>
      </c>
      <c r="AK24" s="903" t="s">
        <v>11858</v>
      </c>
      <c r="AL24" s="903" t="s">
        <v>11859</v>
      </c>
      <c r="AM24" s="973"/>
      <c r="AN24" s="974"/>
      <c r="AO24" s="959"/>
      <c r="AP24" s="197"/>
      <c r="AQ24" s="197"/>
      <c r="AR24" s="197"/>
      <c r="AS24" s="197"/>
    </row>
    <row r="25" spans="1:45" s="4" customFormat="1" ht="15.75" customHeight="1" thickTop="1">
      <c r="A25" s="197"/>
      <c r="B25" s="403" t="s">
        <v>11860</v>
      </c>
      <c r="C25" s="2072">
        <v>0</v>
      </c>
      <c r="D25" s="2072">
        <v>0</v>
      </c>
      <c r="E25" s="2072">
        <v>0</v>
      </c>
      <c r="F25" s="2072">
        <v>0</v>
      </c>
      <c r="G25" s="1592">
        <f t="shared" si="11"/>
        <v>0</v>
      </c>
      <c r="H25" s="693">
        <v>0</v>
      </c>
      <c r="I25" s="693">
        <v>0</v>
      </c>
      <c r="J25" s="1609"/>
      <c r="K25" s="1610"/>
      <c r="L25" s="197"/>
      <c r="M25" s="290" t="s">
        <v>11861</v>
      </c>
      <c r="N25" s="197"/>
      <c r="O25" s="291"/>
      <c r="P25" s="197"/>
      <c r="Q25" s="827"/>
      <c r="R25" s="284">
        <f t="shared" si="12"/>
        <v>0</v>
      </c>
      <c r="S25" s="827"/>
      <c r="T25" s="285">
        <f t="shared" si="13"/>
        <v>0</v>
      </c>
      <c r="U25" s="285">
        <f t="shared" si="14"/>
        <v>0</v>
      </c>
      <c r="V25" s="285">
        <f t="shared" si="15"/>
        <v>0</v>
      </c>
      <c r="W25" s="285">
        <f t="shared" si="16"/>
        <v>0</v>
      </c>
      <c r="X25" s="197"/>
      <c r="Y25" s="285">
        <f t="shared" si="17"/>
        <v>0</v>
      </c>
      <c r="Z25" s="285">
        <f t="shared" si="18"/>
        <v>0</v>
      </c>
      <c r="AA25" s="197"/>
      <c r="AB25" s="197"/>
      <c r="AC25" s="827"/>
      <c r="AD25" s="197"/>
      <c r="AE25" s="403" t="s">
        <v>11860</v>
      </c>
      <c r="AF25" s="960" t="s">
        <v>11862</v>
      </c>
      <c r="AG25" s="903" t="s">
        <v>11863</v>
      </c>
      <c r="AH25" s="903" t="s">
        <v>11864</v>
      </c>
      <c r="AI25" s="903" t="s">
        <v>11865</v>
      </c>
      <c r="AJ25" s="961" t="s">
        <v>11866</v>
      </c>
      <c r="AK25" s="903" t="s">
        <v>11867</v>
      </c>
      <c r="AL25" s="903" t="s">
        <v>11868</v>
      </c>
      <c r="AM25" s="973"/>
      <c r="AN25" s="974"/>
      <c r="AO25" s="959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7445</v>
      </c>
      <c r="C26" s="2019">
        <f>IFERROR(SUM(C22:C25), 0)</f>
        <v>0</v>
      </c>
      <c r="D26" s="1584">
        <f>IFERROR(SUM(D22:D25), 0)</f>
        <v>0</v>
      </c>
      <c r="E26" s="1584">
        <f>IFERROR(SUM(E22:E25), 0)</f>
        <v>0</v>
      </c>
      <c r="F26" s="1584">
        <f>IFERROR(SUM(F22:F25), 0)</f>
        <v>0</v>
      </c>
      <c r="G26" s="1584">
        <f t="shared" si="11"/>
        <v>0</v>
      </c>
      <c r="H26" s="1584">
        <f>IFERROR(SUM(H22:H25), 0)</f>
        <v>0</v>
      </c>
      <c r="I26" s="1584">
        <f>IFERROR(SUM(I22:I25), 0)</f>
        <v>0</v>
      </c>
      <c r="J26" s="1604"/>
      <c r="K26" s="1605"/>
      <c r="L26" s="197"/>
      <c r="M26" s="356" t="s">
        <v>11869</v>
      </c>
      <c r="N26" s="197"/>
      <c r="O26" s="302"/>
      <c r="P26" s="197"/>
      <c r="Q26" s="827"/>
      <c r="R26" s="284"/>
      <c r="S26" s="827"/>
      <c r="T26" s="197"/>
      <c r="U26" s="197"/>
      <c r="V26" s="197"/>
      <c r="W26" s="197"/>
      <c r="X26" s="197"/>
      <c r="Y26" s="197"/>
      <c r="Z26" s="197"/>
      <c r="AA26" s="197"/>
      <c r="AB26" s="197"/>
      <c r="AC26" s="827"/>
      <c r="AD26" s="197"/>
      <c r="AE26" s="406" t="s">
        <v>7445</v>
      </c>
      <c r="AF26" s="963" t="s">
        <v>11870</v>
      </c>
      <c r="AG26" s="678" t="s">
        <v>11871</v>
      </c>
      <c r="AH26" s="678" t="s">
        <v>11872</v>
      </c>
      <c r="AI26" s="678" t="s">
        <v>11873</v>
      </c>
      <c r="AJ26" s="678" t="s">
        <v>11874</v>
      </c>
      <c r="AK26" s="678" t="s">
        <v>11875</v>
      </c>
      <c r="AL26" s="678" t="s">
        <v>11876</v>
      </c>
      <c r="AM26" s="964"/>
      <c r="AN26" s="965"/>
      <c r="AO26" s="959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4"/>
      <c r="C27" s="1600"/>
      <c r="D27" s="1598"/>
      <c r="E27" s="1598"/>
      <c r="F27" s="1598"/>
      <c r="G27" s="1598"/>
      <c r="H27" s="1598"/>
      <c r="I27" s="1598"/>
      <c r="J27" s="1606"/>
      <c r="K27" s="1606"/>
      <c r="L27" s="197"/>
      <c r="M27" s="197"/>
      <c r="N27" s="197"/>
      <c r="O27" s="197"/>
      <c r="P27" s="197"/>
      <c r="Q27" s="827"/>
      <c r="R27" s="284"/>
      <c r="S27" s="827"/>
      <c r="T27" s="197"/>
      <c r="U27" s="197"/>
      <c r="V27" s="197"/>
      <c r="W27" s="197"/>
      <c r="X27" s="197"/>
      <c r="Y27" s="197"/>
      <c r="Z27" s="197"/>
      <c r="AA27" s="197"/>
      <c r="AB27" s="197"/>
      <c r="AC27" s="827"/>
      <c r="AD27" s="197"/>
      <c r="AE27" s="954"/>
      <c r="AF27" s="954"/>
      <c r="AG27" s="969"/>
      <c r="AH27" s="969"/>
      <c r="AI27" s="969"/>
      <c r="AJ27" s="969"/>
      <c r="AK27" s="969"/>
      <c r="AL27" s="969"/>
      <c r="AM27" s="970"/>
      <c r="AN27" s="970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11877</v>
      </c>
      <c r="C28" s="728"/>
      <c r="D28" s="1598"/>
      <c r="E28" s="1598"/>
      <c r="F28" s="1598"/>
      <c r="G28" s="1598"/>
      <c r="H28" s="1598"/>
      <c r="I28" s="1598"/>
      <c r="J28" s="1606"/>
      <c r="K28" s="1606"/>
      <c r="L28" s="197"/>
      <c r="M28" s="242"/>
      <c r="N28" s="197"/>
      <c r="O28" s="197"/>
      <c r="P28" s="197"/>
      <c r="Q28" s="827"/>
      <c r="R28" s="284"/>
      <c r="S28" s="827"/>
      <c r="T28" s="197"/>
      <c r="U28" s="197"/>
      <c r="V28" s="197"/>
      <c r="W28" s="197"/>
      <c r="X28" s="197"/>
      <c r="Y28" s="197"/>
      <c r="Z28" s="197"/>
      <c r="AA28" s="197"/>
      <c r="AB28" s="197"/>
      <c r="AC28" s="827"/>
      <c r="AD28" s="197"/>
      <c r="AE28" s="393" t="s">
        <v>11877</v>
      </c>
      <c r="AF28" s="394"/>
      <c r="AG28" s="969"/>
      <c r="AH28" s="969"/>
      <c r="AI28" s="969"/>
      <c r="AJ28" s="969"/>
      <c r="AK28" s="969"/>
      <c r="AL28" s="969"/>
      <c r="AM28" s="970"/>
      <c r="AN28" s="970"/>
      <c r="AO28" s="219"/>
      <c r="AP28" s="197"/>
      <c r="AQ28" s="197"/>
      <c r="AR28" s="197"/>
      <c r="AS28" s="197"/>
    </row>
    <row r="29" spans="1:45" s="4" customFormat="1" ht="15.75" customHeight="1" thickTop="1" thickBot="1">
      <c r="A29" s="197"/>
      <c r="B29" s="396" t="s">
        <v>11878</v>
      </c>
      <c r="C29" s="2072">
        <v>0</v>
      </c>
      <c r="D29" s="2072">
        <v>0</v>
      </c>
      <c r="E29" s="2072">
        <v>0</v>
      </c>
      <c r="F29" s="2072">
        <v>0</v>
      </c>
      <c r="G29" s="1590">
        <f t="shared" ref="G29:G33" si="19">IFERROR(SUM(C29:F29),0)</f>
        <v>0</v>
      </c>
      <c r="H29" s="693">
        <v>0</v>
      </c>
      <c r="I29" s="693">
        <v>0</v>
      </c>
      <c r="J29" s="1607"/>
      <c r="K29" s="1608"/>
      <c r="L29" s="197"/>
      <c r="M29" s="281" t="s">
        <v>11879</v>
      </c>
      <c r="N29" s="197"/>
      <c r="O29" s="283"/>
      <c r="P29" s="197"/>
      <c r="Q29" s="827"/>
      <c r="R29" s="284">
        <f t="shared" ref="R29:R32" si="20">IF( SUM( T29:AA29 ) = 0, 0, $T$10 )</f>
        <v>0</v>
      </c>
      <c r="S29" s="827"/>
      <c r="T29" s="285">
        <f t="shared" ref="T29:T32" si="21" xml:space="preserve"> IF( ISNUMBER(C29), 0, 1 )</f>
        <v>0</v>
      </c>
      <c r="U29" s="285">
        <f t="shared" ref="U29:U32" si="22" xml:space="preserve"> IF( ISNUMBER(D29), 0, 1 )</f>
        <v>0</v>
      </c>
      <c r="V29" s="285">
        <f t="shared" ref="V29:V32" si="23" xml:space="preserve"> IF( ISNUMBER(E29), 0, 1 )</f>
        <v>0</v>
      </c>
      <c r="W29" s="285">
        <f t="shared" ref="W29:W32" si="24" xml:space="preserve"> IF( ISNUMBER(F29), 0, 1 )</f>
        <v>0</v>
      </c>
      <c r="X29" s="197"/>
      <c r="Y29" s="285">
        <f t="shared" ref="Y29:Y32" si="25" xml:space="preserve"> IF( ISNUMBER(H29), 0, 1 )</f>
        <v>0</v>
      </c>
      <c r="Z29" s="285">
        <f t="shared" ref="Z29:Z32" si="26" xml:space="preserve"> IF( ISNUMBER(I29), 0, 1 )</f>
        <v>0</v>
      </c>
      <c r="AA29" s="197"/>
      <c r="AB29" s="197"/>
      <c r="AC29" s="827"/>
      <c r="AD29" s="197"/>
      <c r="AE29" s="396" t="s">
        <v>11878</v>
      </c>
      <c r="AF29" s="956" t="s">
        <v>11880</v>
      </c>
      <c r="AG29" s="902" t="s">
        <v>11881</v>
      </c>
      <c r="AH29" s="902" t="s">
        <v>11882</v>
      </c>
      <c r="AI29" s="902" t="s">
        <v>11883</v>
      </c>
      <c r="AJ29" s="957" t="s">
        <v>11884</v>
      </c>
      <c r="AK29" s="902" t="s">
        <v>11885</v>
      </c>
      <c r="AL29" s="902" t="s">
        <v>11886</v>
      </c>
      <c r="AM29" s="971"/>
      <c r="AN29" s="972"/>
      <c r="AO29" s="959"/>
      <c r="AP29" s="197"/>
      <c r="AQ29" s="197"/>
      <c r="AR29" s="197"/>
      <c r="AS29" s="197"/>
    </row>
    <row r="30" spans="1:45" s="4" customFormat="1" ht="15.75" customHeight="1" thickTop="1" thickBot="1">
      <c r="A30" s="197"/>
      <c r="B30" s="403" t="s">
        <v>11887</v>
      </c>
      <c r="C30" s="2072">
        <v>0</v>
      </c>
      <c r="D30" s="2072">
        <v>0</v>
      </c>
      <c r="E30" s="2072">
        <v>0</v>
      </c>
      <c r="F30" s="2072">
        <v>0</v>
      </c>
      <c r="G30" s="1592">
        <f t="shared" si="19"/>
        <v>0</v>
      </c>
      <c r="H30" s="693">
        <v>0</v>
      </c>
      <c r="I30" s="693">
        <v>0</v>
      </c>
      <c r="J30" s="1609"/>
      <c r="K30" s="1610"/>
      <c r="L30" s="197"/>
      <c r="M30" s="290" t="s">
        <v>11888</v>
      </c>
      <c r="N30" s="197"/>
      <c r="O30" s="291"/>
      <c r="P30" s="197"/>
      <c r="Q30" s="827"/>
      <c r="R30" s="284">
        <f t="shared" si="20"/>
        <v>0</v>
      </c>
      <c r="S30" s="827"/>
      <c r="T30" s="285">
        <f t="shared" si="21"/>
        <v>0</v>
      </c>
      <c r="U30" s="285">
        <f t="shared" si="22"/>
        <v>0</v>
      </c>
      <c r="V30" s="285">
        <f t="shared" si="23"/>
        <v>0</v>
      </c>
      <c r="W30" s="285">
        <f t="shared" si="24"/>
        <v>0</v>
      </c>
      <c r="X30" s="197"/>
      <c r="Y30" s="285">
        <f t="shared" si="25"/>
        <v>0</v>
      </c>
      <c r="Z30" s="285">
        <f t="shared" si="26"/>
        <v>0</v>
      </c>
      <c r="AA30" s="197"/>
      <c r="AB30" s="197"/>
      <c r="AC30" s="827"/>
      <c r="AD30" s="197"/>
      <c r="AE30" s="403" t="s">
        <v>11887</v>
      </c>
      <c r="AF30" s="960" t="s">
        <v>11889</v>
      </c>
      <c r="AG30" s="903" t="s">
        <v>11890</v>
      </c>
      <c r="AH30" s="903" t="s">
        <v>11891</v>
      </c>
      <c r="AI30" s="903" t="s">
        <v>11892</v>
      </c>
      <c r="AJ30" s="961" t="s">
        <v>11893</v>
      </c>
      <c r="AK30" s="903" t="s">
        <v>11894</v>
      </c>
      <c r="AL30" s="903" t="s">
        <v>11895</v>
      </c>
      <c r="AM30" s="973"/>
      <c r="AN30" s="974"/>
      <c r="AO30" s="959"/>
      <c r="AP30" s="197"/>
      <c r="AQ30" s="197"/>
      <c r="AR30" s="197"/>
      <c r="AS30" s="197"/>
    </row>
    <row r="31" spans="1:45" s="4" customFormat="1" ht="15.75" customHeight="1" thickTop="1" thickBot="1">
      <c r="A31" s="197"/>
      <c r="B31" s="403" t="s">
        <v>11896</v>
      </c>
      <c r="C31" s="2072">
        <v>0</v>
      </c>
      <c r="D31" s="2072">
        <v>0</v>
      </c>
      <c r="E31" s="2072">
        <v>0</v>
      </c>
      <c r="F31" s="2072">
        <v>0</v>
      </c>
      <c r="G31" s="1592">
        <f t="shared" si="19"/>
        <v>0</v>
      </c>
      <c r="H31" s="693">
        <v>0</v>
      </c>
      <c r="I31" s="693">
        <v>0</v>
      </c>
      <c r="J31" s="1609"/>
      <c r="K31" s="1610"/>
      <c r="L31" s="197"/>
      <c r="M31" s="290" t="s">
        <v>11897</v>
      </c>
      <c r="N31" s="197"/>
      <c r="O31" s="291"/>
      <c r="P31" s="197"/>
      <c r="Q31" s="827"/>
      <c r="R31" s="284">
        <f t="shared" si="20"/>
        <v>0</v>
      </c>
      <c r="S31" s="827"/>
      <c r="T31" s="285">
        <f t="shared" si="21"/>
        <v>0</v>
      </c>
      <c r="U31" s="285">
        <f t="shared" si="22"/>
        <v>0</v>
      </c>
      <c r="V31" s="285">
        <f t="shared" si="23"/>
        <v>0</v>
      </c>
      <c r="W31" s="285">
        <f t="shared" si="24"/>
        <v>0</v>
      </c>
      <c r="X31" s="197"/>
      <c r="Y31" s="285">
        <f t="shared" si="25"/>
        <v>0</v>
      </c>
      <c r="Z31" s="285">
        <f t="shared" si="26"/>
        <v>0</v>
      </c>
      <c r="AA31" s="197"/>
      <c r="AB31" s="197"/>
      <c r="AC31" s="827"/>
      <c r="AD31" s="197"/>
      <c r="AE31" s="403" t="s">
        <v>11896</v>
      </c>
      <c r="AF31" s="960" t="s">
        <v>11898</v>
      </c>
      <c r="AG31" s="903" t="s">
        <v>11899</v>
      </c>
      <c r="AH31" s="903" t="s">
        <v>11900</v>
      </c>
      <c r="AI31" s="903" t="s">
        <v>11901</v>
      </c>
      <c r="AJ31" s="961" t="s">
        <v>11902</v>
      </c>
      <c r="AK31" s="903" t="s">
        <v>11903</v>
      </c>
      <c r="AL31" s="903" t="s">
        <v>11904</v>
      </c>
      <c r="AM31" s="973"/>
      <c r="AN31" s="974"/>
      <c r="AO31" s="959"/>
      <c r="AP31" s="197"/>
      <c r="AQ31" s="197"/>
      <c r="AR31" s="197"/>
      <c r="AS31" s="197"/>
    </row>
    <row r="32" spans="1:45" s="4" customFormat="1" ht="15.75" customHeight="1" thickTop="1">
      <c r="A32" s="197"/>
      <c r="B32" s="403" t="s">
        <v>11905</v>
      </c>
      <c r="C32" s="2072">
        <v>0</v>
      </c>
      <c r="D32" s="2072">
        <v>0</v>
      </c>
      <c r="E32" s="2072">
        <v>0</v>
      </c>
      <c r="F32" s="2072">
        <v>0</v>
      </c>
      <c r="G32" s="1592">
        <f t="shared" si="19"/>
        <v>0</v>
      </c>
      <c r="H32" s="693">
        <v>0</v>
      </c>
      <c r="I32" s="693">
        <v>0</v>
      </c>
      <c r="J32" s="1609"/>
      <c r="K32" s="1610"/>
      <c r="L32" s="197"/>
      <c r="M32" s="290" t="s">
        <v>11906</v>
      </c>
      <c r="N32" s="197"/>
      <c r="O32" s="291"/>
      <c r="P32" s="197"/>
      <c r="Q32" s="827"/>
      <c r="R32" s="284">
        <f t="shared" si="20"/>
        <v>0</v>
      </c>
      <c r="S32" s="827"/>
      <c r="T32" s="285">
        <f t="shared" si="21"/>
        <v>0</v>
      </c>
      <c r="U32" s="285">
        <f t="shared" si="22"/>
        <v>0</v>
      </c>
      <c r="V32" s="285">
        <f t="shared" si="23"/>
        <v>0</v>
      </c>
      <c r="W32" s="285">
        <f t="shared" si="24"/>
        <v>0</v>
      </c>
      <c r="X32" s="197"/>
      <c r="Y32" s="285">
        <f t="shared" si="25"/>
        <v>0</v>
      </c>
      <c r="Z32" s="285">
        <f t="shared" si="26"/>
        <v>0</v>
      </c>
      <c r="AA32" s="197"/>
      <c r="AB32" s="197"/>
      <c r="AC32" s="827"/>
      <c r="AD32" s="197"/>
      <c r="AE32" s="403" t="s">
        <v>11905</v>
      </c>
      <c r="AF32" s="960" t="s">
        <v>11907</v>
      </c>
      <c r="AG32" s="903" t="s">
        <v>11908</v>
      </c>
      <c r="AH32" s="903" t="s">
        <v>11909</v>
      </c>
      <c r="AI32" s="903" t="s">
        <v>11910</v>
      </c>
      <c r="AJ32" s="961" t="s">
        <v>11911</v>
      </c>
      <c r="AK32" s="903" t="s">
        <v>11912</v>
      </c>
      <c r="AL32" s="903" t="s">
        <v>11913</v>
      </c>
      <c r="AM32" s="973"/>
      <c r="AN32" s="974"/>
      <c r="AO32" s="959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7445</v>
      </c>
      <c r="C33" s="2019">
        <f>IFERROR(SUM(C29:C32), 0)</f>
        <v>0</v>
      </c>
      <c r="D33" s="1584">
        <f>IFERROR(SUM(D29:D32), 0)</f>
        <v>0</v>
      </c>
      <c r="E33" s="1584">
        <f>IFERROR(SUM(E29:E32), 0)</f>
        <v>0</v>
      </c>
      <c r="F33" s="1584">
        <f>IFERROR(SUM(F29:F32), 0)</f>
        <v>0</v>
      </c>
      <c r="G33" s="1584">
        <f t="shared" si="19"/>
        <v>0</v>
      </c>
      <c r="H33" s="1584">
        <f>IFERROR(SUM(H29:H32), 0)</f>
        <v>0</v>
      </c>
      <c r="I33" s="1584">
        <f>IFERROR(SUM(I29:I32), 0)</f>
        <v>0</v>
      </c>
      <c r="J33" s="1604"/>
      <c r="K33" s="1605"/>
      <c r="L33" s="197"/>
      <c r="M33" s="356" t="s">
        <v>11914</v>
      </c>
      <c r="N33" s="197"/>
      <c r="O33" s="302"/>
      <c r="P33" s="197"/>
      <c r="Q33" s="827"/>
      <c r="R33" s="284"/>
      <c r="S33" s="827"/>
      <c r="T33" s="197"/>
      <c r="U33" s="197"/>
      <c r="V33" s="197"/>
      <c r="W33" s="197"/>
      <c r="X33" s="197"/>
      <c r="Y33" s="197"/>
      <c r="Z33" s="197"/>
      <c r="AA33" s="197"/>
      <c r="AB33" s="197"/>
      <c r="AC33" s="827"/>
      <c r="AD33" s="197"/>
      <c r="AE33" s="406" t="s">
        <v>7445</v>
      </c>
      <c r="AF33" s="963" t="s">
        <v>11915</v>
      </c>
      <c r="AG33" s="678" t="s">
        <v>11916</v>
      </c>
      <c r="AH33" s="678" t="s">
        <v>11917</v>
      </c>
      <c r="AI33" s="678" t="s">
        <v>11918</v>
      </c>
      <c r="AJ33" s="678" t="s">
        <v>11919</v>
      </c>
      <c r="AK33" s="678" t="s">
        <v>11920</v>
      </c>
      <c r="AL33" s="678" t="s">
        <v>11921</v>
      </c>
      <c r="AM33" s="964"/>
      <c r="AN33" s="965"/>
      <c r="AO33" s="959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4"/>
      <c r="C34" s="1601"/>
      <c r="D34" s="1598"/>
      <c r="E34" s="1598"/>
      <c r="F34" s="1598"/>
      <c r="G34" s="1598"/>
      <c r="H34" s="1598"/>
      <c r="I34" s="1598"/>
      <c r="J34" s="1606"/>
      <c r="K34" s="1606"/>
      <c r="L34" s="197"/>
      <c r="M34" s="197"/>
      <c r="N34" s="197"/>
      <c r="O34" s="197"/>
      <c r="P34" s="197"/>
      <c r="Q34" s="827"/>
      <c r="R34" s="284"/>
      <c r="S34" s="827"/>
      <c r="T34" s="197"/>
      <c r="U34" s="197"/>
      <c r="V34" s="197"/>
      <c r="W34" s="197"/>
      <c r="X34" s="197"/>
      <c r="Y34" s="197"/>
      <c r="Z34" s="197"/>
      <c r="AA34" s="197"/>
      <c r="AB34" s="197"/>
      <c r="AC34" s="827"/>
      <c r="AD34" s="197"/>
      <c r="AE34" s="954"/>
      <c r="AF34" s="431"/>
      <c r="AG34" s="969"/>
      <c r="AH34" s="969"/>
      <c r="AI34" s="969"/>
      <c r="AJ34" s="969"/>
      <c r="AK34" s="969"/>
      <c r="AL34" s="969"/>
      <c r="AM34" s="970"/>
      <c r="AN34" s="970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11922</v>
      </c>
      <c r="C35" s="728"/>
      <c r="D35" s="1598"/>
      <c r="E35" s="1598"/>
      <c r="F35" s="1598"/>
      <c r="G35" s="1598"/>
      <c r="H35" s="1598"/>
      <c r="I35" s="1598"/>
      <c r="J35" s="1606"/>
      <c r="K35" s="1606"/>
      <c r="L35" s="197"/>
      <c r="M35" s="242"/>
      <c r="N35" s="197"/>
      <c r="O35" s="197"/>
      <c r="P35" s="197"/>
      <c r="Q35" s="827"/>
      <c r="R35" s="284"/>
      <c r="S35" s="827"/>
      <c r="T35" s="197"/>
      <c r="U35" s="197"/>
      <c r="V35" s="197"/>
      <c r="W35" s="197"/>
      <c r="X35" s="197"/>
      <c r="Y35" s="197"/>
      <c r="Z35" s="197"/>
      <c r="AA35" s="197"/>
      <c r="AB35" s="197"/>
      <c r="AC35" s="827"/>
      <c r="AD35" s="197"/>
      <c r="AE35" s="393" t="s">
        <v>11922</v>
      </c>
      <c r="AF35" s="394"/>
      <c r="AG35" s="969"/>
      <c r="AH35" s="969"/>
      <c r="AI35" s="969"/>
      <c r="AJ35" s="969"/>
      <c r="AK35" s="969"/>
      <c r="AL35" s="969"/>
      <c r="AM35" s="970"/>
      <c r="AN35" s="970"/>
      <c r="AO35" s="219"/>
      <c r="AP35" s="197"/>
      <c r="AQ35" s="197"/>
      <c r="AR35" s="197"/>
      <c r="AS35" s="197"/>
    </row>
    <row r="36" spans="1:45" s="4" customFormat="1" ht="15.75" customHeight="1" thickTop="1" thickBot="1">
      <c r="A36" s="197"/>
      <c r="B36" s="396" t="s">
        <v>11923</v>
      </c>
      <c r="C36" s="2072">
        <v>0</v>
      </c>
      <c r="D36" s="2072">
        <v>0</v>
      </c>
      <c r="E36" s="2072">
        <v>0</v>
      </c>
      <c r="F36" s="2072">
        <v>0</v>
      </c>
      <c r="G36" s="1590">
        <f t="shared" ref="G36:G43" si="27">IFERROR(SUM(C36:F36),0)</f>
        <v>0</v>
      </c>
      <c r="H36" s="693">
        <v>0</v>
      </c>
      <c r="I36" s="693">
        <v>0</v>
      </c>
      <c r="J36" s="1607"/>
      <c r="K36" s="1608"/>
      <c r="L36" s="197"/>
      <c r="M36" s="281" t="s">
        <v>11924</v>
      </c>
      <c r="N36" s="197"/>
      <c r="O36" s="283"/>
      <c r="P36" s="197"/>
      <c r="Q36" s="827"/>
      <c r="R36" s="284">
        <f t="shared" ref="R36:R42" si="28">IF( SUM( T36:AA36 ) = 0, 0, $T$10 )</f>
        <v>0</v>
      </c>
      <c r="S36" s="827"/>
      <c r="T36" s="285">
        <f t="shared" ref="T36:T42" si="29" xml:space="preserve"> IF( ISNUMBER(C36), 0, 1 )</f>
        <v>0</v>
      </c>
      <c r="U36" s="285">
        <f t="shared" ref="U36:U42" si="30" xml:space="preserve"> IF( ISNUMBER(D36), 0, 1 )</f>
        <v>0</v>
      </c>
      <c r="V36" s="285">
        <f t="shared" ref="V36:V42" si="31" xml:space="preserve"> IF( ISNUMBER(E36), 0, 1 )</f>
        <v>0</v>
      </c>
      <c r="W36" s="285">
        <f t="shared" ref="W36:W42" si="32" xml:space="preserve"> IF( ISNUMBER(F36), 0, 1 )</f>
        <v>0</v>
      </c>
      <c r="X36" s="197"/>
      <c r="Y36" s="285">
        <f t="shared" ref="Y36:Y42" si="33" xml:space="preserve"> IF( ISNUMBER(H36), 0, 1 )</f>
        <v>0</v>
      </c>
      <c r="Z36" s="285">
        <f t="shared" ref="Z36:Z42" si="34" xml:space="preserve"> IF( ISNUMBER(I36), 0, 1 )</f>
        <v>0</v>
      </c>
      <c r="AA36" s="197"/>
      <c r="AB36" s="197"/>
      <c r="AC36" s="827"/>
      <c r="AD36" s="197"/>
      <c r="AE36" s="396" t="s">
        <v>11923</v>
      </c>
      <c r="AF36" s="956" t="s">
        <v>11925</v>
      </c>
      <c r="AG36" s="902" t="s">
        <v>11926</v>
      </c>
      <c r="AH36" s="902" t="s">
        <v>11927</v>
      </c>
      <c r="AI36" s="902" t="s">
        <v>11928</v>
      </c>
      <c r="AJ36" s="957" t="s">
        <v>11929</v>
      </c>
      <c r="AK36" s="902" t="s">
        <v>11930</v>
      </c>
      <c r="AL36" s="902" t="s">
        <v>11931</v>
      </c>
      <c r="AM36" s="971"/>
      <c r="AN36" s="972"/>
      <c r="AO36" s="959"/>
      <c r="AP36" s="197"/>
      <c r="AQ36" s="197"/>
      <c r="AR36" s="197"/>
      <c r="AS36" s="197"/>
    </row>
    <row r="37" spans="1:45" s="4" customFormat="1" ht="15.75" customHeight="1" thickTop="1" thickBot="1">
      <c r="A37" s="197"/>
      <c r="B37" s="403" t="s">
        <v>11932</v>
      </c>
      <c r="C37" s="2072">
        <v>0</v>
      </c>
      <c r="D37" s="2072">
        <v>0</v>
      </c>
      <c r="E37" s="2072">
        <v>0</v>
      </c>
      <c r="F37" s="2072">
        <v>0</v>
      </c>
      <c r="G37" s="1592">
        <f t="shared" si="27"/>
        <v>0</v>
      </c>
      <c r="H37" s="693">
        <v>0</v>
      </c>
      <c r="I37" s="693">
        <v>0</v>
      </c>
      <c r="J37" s="1609"/>
      <c r="K37" s="1610"/>
      <c r="L37" s="197"/>
      <c r="M37" s="290" t="s">
        <v>11933</v>
      </c>
      <c r="N37" s="197"/>
      <c r="O37" s="291"/>
      <c r="P37" s="197"/>
      <c r="Q37" s="827"/>
      <c r="R37" s="284">
        <f t="shared" si="28"/>
        <v>0</v>
      </c>
      <c r="S37" s="827"/>
      <c r="T37" s="285">
        <f t="shared" si="29"/>
        <v>0</v>
      </c>
      <c r="U37" s="285">
        <f t="shared" si="30"/>
        <v>0</v>
      </c>
      <c r="V37" s="285">
        <f t="shared" si="31"/>
        <v>0</v>
      </c>
      <c r="W37" s="285">
        <f t="shared" si="32"/>
        <v>0</v>
      </c>
      <c r="X37" s="197"/>
      <c r="Y37" s="285">
        <f t="shared" si="33"/>
        <v>0</v>
      </c>
      <c r="Z37" s="285">
        <f t="shared" si="34"/>
        <v>0</v>
      </c>
      <c r="AA37" s="197"/>
      <c r="AB37" s="197"/>
      <c r="AC37" s="827"/>
      <c r="AD37" s="197"/>
      <c r="AE37" s="403" t="s">
        <v>11932</v>
      </c>
      <c r="AF37" s="960" t="s">
        <v>11934</v>
      </c>
      <c r="AG37" s="903" t="s">
        <v>11935</v>
      </c>
      <c r="AH37" s="903" t="s">
        <v>11936</v>
      </c>
      <c r="AI37" s="903" t="s">
        <v>11937</v>
      </c>
      <c r="AJ37" s="961" t="s">
        <v>11938</v>
      </c>
      <c r="AK37" s="903" t="s">
        <v>11939</v>
      </c>
      <c r="AL37" s="903" t="s">
        <v>11940</v>
      </c>
      <c r="AM37" s="973"/>
      <c r="AN37" s="974"/>
      <c r="AO37" s="959"/>
      <c r="AP37" s="197"/>
      <c r="AQ37" s="197"/>
      <c r="AR37" s="197"/>
      <c r="AS37" s="197"/>
    </row>
    <row r="38" spans="1:45" s="4" customFormat="1" ht="15.75" customHeight="1" thickTop="1" thickBot="1">
      <c r="A38" s="197"/>
      <c r="B38" s="403" t="s">
        <v>11941</v>
      </c>
      <c r="C38" s="2072">
        <v>0</v>
      </c>
      <c r="D38" s="2072">
        <v>0</v>
      </c>
      <c r="E38" s="2072">
        <v>0</v>
      </c>
      <c r="F38" s="2072">
        <v>0</v>
      </c>
      <c r="G38" s="1592">
        <f t="shared" si="27"/>
        <v>0</v>
      </c>
      <c r="H38" s="693">
        <v>0</v>
      </c>
      <c r="I38" s="693">
        <v>0</v>
      </c>
      <c r="J38" s="1609"/>
      <c r="K38" s="1610"/>
      <c r="L38" s="197"/>
      <c r="M38" s="290" t="s">
        <v>11942</v>
      </c>
      <c r="N38" s="197"/>
      <c r="O38" s="291"/>
      <c r="P38" s="197"/>
      <c r="Q38" s="827"/>
      <c r="R38" s="284">
        <f t="shared" si="28"/>
        <v>0</v>
      </c>
      <c r="S38" s="827"/>
      <c r="T38" s="285">
        <f t="shared" si="29"/>
        <v>0</v>
      </c>
      <c r="U38" s="285">
        <f t="shared" si="30"/>
        <v>0</v>
      </c>
      <c r="V38" s="285">
        <f t="shared" si="31"/>
        <v>0</v>
      </c>
      <c r="W38" s="285">
        <f t="shared" si="32"/>
        <v>0</v>
      </c>
      <c r="X38" s="197"/>
      <c r="Y38" s="285">
        <f t="shared" si="33"/>
        <v>0</v>
      </c>
      <c r="Z38" s="285">
        <f t="shared" si="34"/>
        <v>0</v>
      </c>
      <c r="AA38" s="197"/>
      <c r="AB38" s="197"/>
      <c r="AC38" s="827"/>
      <c r="AD38" s="197"/>
      <c r="AE38" s="403" t="s">
        <v>11941</v>
      </c>
      <c r="AF38" s="960" t="s">
        <v>11943</v>
      </c>
      <c r="AG38" s="903" t="s">
        <v>11944</v>
      </c>
      <c r="AH38" s="903" t="s">
        <v>11945</v>
      </c>
      <c r="AI38" s="903" t="s">
        <v>11946</v>
      </c>
      <c r="AJ38" s="961" t="s">
        <v>11947</v>
      </c>
      <c r="AK38" s="903" t="s">
        <v>11948</v>
      </c>
      <c r="AL38" s="903" t="s">
        <v>11949</v>
      </c>
      <c r="AM38" s="973"/>
      <c r="AN38" s="974"/>
      <c r="AO38" s="959"/>
      <c r="AP38" s="197"/>
      <c r="AQ38" s="197"/>
      <c r="AR38" s="197"/>
      <c r="AS38" s="197"/>
    </row>
    <row r="39" spans="1:45" s="4" customFormat="1" ht="15.75" customHeight="1" thickTop="1" thickBot="1">
      <c r="A39" s="197"/>
      <c r="B39" s="403" t="s">
        <v>11950</v>
      </c>
      <c r="C39" s="2072">
        <v>0</v>
      </c>
      <c r="D39" s="2072">
        <v>0</v>
      </c>
      <c r="E39" s="2072">
        <v>0</v>
      </c>
      <c r="F39" s="2072">
        <v>0</v>
      </c>
      <c r="G39" s="1592">
        <f t="shared" si="27"/>
        <v>0</v>
      </c>
      <c r="H39" s="693">
        <v>0</v>
      </c>
      <c r="I39" s="693">
        <v>0</v>
      </c>
      <c r="J39" s="1609"/>
      <c r="K39" s="1610"/>
      <c r="L39" s="197"/>
      <c r="M39" s="290" t="s">
        <v>11951</v>
      </c>
      <c r="N39" s="200"/>
      <c r="O39" s="291"/>
      <c r="P39" s="200"/>
      <c r="Q39" s="933"/>
      <c r="R39" s="284">
        <f t="shared" si="28"/>
        <v>0</v>
      </c>
      <c r="S39" s="827"/>
      <c r="T39" s="285">
        <f t="shared" si="29"/>
        <v>0</v>
      </c>
      <c r="U39" s="285">
        <f t="shared" si="30"/>
        <v>0</v>
      </c>
      <c r="V39" s="285">
        <f t="shared" si="31"/>
        <v>0</v>
      </c>
      <c r="W39" s="285">
        <f t="shared" si="32"/>
        <v>0</v>
      </c>
      <c r="X39" s="197"/>
      <c r="Y39" s="285">
        <f t="shared" si="33"/>
        <v>0</v>
      </c>
      <c r="Z39" s="285">
        <f t="shared" si="34"/>
        <v>0</v>
      </c>
      <c r="AA39" s="197"/>
      <c r="AB39" s="197"/>
      <c r="AC39" s="827"/>
      <c r="AD39" s="197"/>
      <c r="AE39" s="403" t="s">
        <v>11950</v>
      </c>
      <c r="AF39" s="960" t="s">
        <v>11952</v>
      </c>
      <c r="AG39" s="903" t="s">
        <v>11953</v>
      </c>
      <c r="AH39" s="903" t="s">
        <v>11954</v>
      </c>
      <c r="AI39" s="903" t="s">
        <v>11955</v>
      </c>
      <c r="AJ39" s="961" t="s">
        <v>11956</v>
      </c>
      <c r="AK39" s="903" t="s">
        <v>11957</v>
      </c>
      <c r="AL39" s="903" t="s">
        <v>11958</v>
      </c>
      <c r="AM39" s="973"/>
      <c r="AN39" s="974"/>
      <c r="AO39" s="959"/>
      <c r="AP39" s="197"/>
      <c r="AQ39" s="197"/>
      <c r="AR39" s="197"/>
      <c r="AS39" s="197"/>
    </row>
    <row r="40" spans="1:45" s="4" customFormat="1" ht="15.75" customHeight="1" thickTop="1" thickBot="1">
      <c r="A40" s="197"/>
      <c r="B40" s="403" t="s">
        <v>11959</v>
      </c>
      <c r="C40" s="2072">
        <v>0</v>
      </c>
      <c r="D40" s="2072">
        <v>0</v>
      </c>
      <c r="E40" s="2072">
        <v>0</v>
      </c>
      <c r="F40" s="2072">
        <v>0</v>
      </c>
      <c r="G40" s="1592">
        <f t="shared" si="27"/>
        <v>0</v>
      </c>
      <c r="H40" s="693">
        <v>0</v>
      </c>
      <c r="I40" s="693">
        <v>0</v>
      </c>
      <c r="J40" s="1609"/>
      <c r="K40" s="1610"/>
      <c r="L40" s="197"/>
      <c r="M40" s="290" t="s">
        <v>11960</v>
      </c>
      <c r="N40" s="200"/>
      <c r="O40" s="291"/>
      <c r="P40" s="200"/>
      <c r="Q40" s="933"/>
      <c r="R40" s="284">
        <f t="shared" si="28"/>
        <v>0</v>
      </c>
      <c r="S40" s="827"/>
      <c r="T40" s="285">
        <f t="shared" si="29"/>
        <v>0</v>
      </c>
      <c r="U40" s="285">
        <f t="shared" si="30"/>
        <v>0</v>
      </c>
      <c r="V40" s="285">
        <f t="shared" si="31"/>
        <v>0</v>
      </c>
      <c r="W40" s="285">
        <f t="shared" si="32"/>
        <v>0</v>
      </c>
      <c r="X40" s="197"/>
      <c r="Y40" s="285">
        <f t="shared" si="33"/>
        <v>0</v>
      </c>
      <c r="Z40" s="285">
        <f t="shared" si="34"/>
        <v>0</v>
      </c>
      <c r="AA40" s="197"/>
      <c r="AB40" s="197"/>
      <c r="AC40" s="827"/>
      <c r="AD40" s="197"/>
      <c r="AE40" s="403" t="s">
        <v>11959</v>
      </c>
      <c r="AF40" s="960" t="s">
        <v>11961</v>
      </c>
      <c r="AG40" s="903" t="s">
        <v>11962</v>
      </c>
      <c r="AH40" s="903" t="s">
        <v>11963</v>
      </c>
      <c r="AI40" s="903" t="s">
        <v>11964</v>
      </c>
      <c r="AJ40" s="961" t="s">
        <v>11965</v>
      </c>
      <c r="AK40" s="903" t="s">
        <v>11966</v>
      </c>
      <c r="AL40" s="903" t="s">
        <v>11967</v>
      </c>
      <c r="AM40" s="973"/>
      <c r="AN40" s="974"/>
      <c r="AO40" s="959"/>
      <c r="AP40" s="197"/>
      <c r="AQ40" s="197"/>
      <c r="AR40" s="197"/>
      <c r="AS40" s="197"/>
    </row>
    <row r="41" spans="1:45" s="4" customFormat="1" ht="15.75" customHeight="1" thickTop="1" thickBot="1">
      <c r="A41" s="197"/>
      <c r="B41" s="403" t="s">
        <v>11968</v>
      </c>
      <c r="C41" s="2072">
        <v>0</v>
      </c>
      <c r="D41" s="2072">
        <v>0</v>
      </c>
      <c r="E41" s="2072">
        <v>0</v>
      </c>
      <c r="F41" s="2072">
        <v>0</v>
      </c>
      <c r="G41" s="1592">
        <f t="shared" si="27"/>
        <v>0</v>
      </c>
      <c r="H41" s="693">
        <v>0</v>
      </c>
      <c r="I41" s="693">
        <v>0</v>
      </c>
      <c r="J41" s="1609"/>
      <c r="K41" s="1610"/>
      <c r="L41" s="197"/>
      <c r="M41" s="290" t="s">
        <v>11969</v>
      </c>
      <c r="N41" s="200"/>
      <c r="O41" s="291"/>
      <c r="P41" s="200"/>
      <c r="Q41" s="933"/>
      <c r="R41" s="284">
        <f t="shared" si="28"/>
        <v>0</v>
      </c>
      <c r="S41" s="827"/>
      <c r="T41" s="285">
        <f t="shared" si="29"/>
        <v>0</v>
      </c>
      <c r="U41" s="285">
        <f t="shared" si="30"/>
        <v>0</v>
      </c>
      <c r="V41" s="285">
        <f t="shared" si="31"/>
        <v>0</v>
      </c>
      <c r="W41" s="285">
        <f t="shared" si="32"/>
        <v>0</v>
      </c>
      <c r="X41" s="197"/>
      <c r="Y41" s="285">
        <f t="shared" si="33"/>
        <v>0</v>
      </c>
      <c r="Z41" s="285">
        <f t="shared" si="34"/>
        <v>0</v>
      </c>
      <c r="AA41" s="197"/>
      <c r="AB41" s="197"/>
      <c r="AC41" s="827"/>
      <c r="AD41" s="197"/>
      <c r="AE41" s="403" t="s">
        <v>11968</v>
      </c>
      <c r="AF41" s="960" t="s">
        <v>11970</v>
      </c>
      <c r="AG41" s="903" t="s">
        <v>11971</v>
      </c>
      <c r="AH41" s="903" t="s">
        <v>11972</v>
      </c>
      <c r="AI41" s="903" t="s">
        <v>11973</v>
      </c>
      <c r="AJ41" s="961" t="s">
        <v>11974</v>
      </c>
      <c r="AK41" s="903" t="s">
        <v>11975</v>
      </c>
      <c r="AL41" s="903" t="s">
        <v>11976</v>
      </c>
      <c r="AM41" s="973"/>
      <c r="AN41" s="974"/>
      <c r="AO41" s="959"/>
      <c r="AP41" s="197"/>
      <c r="AQ41" s="197"/>
      <c r="AR41" s="197"/>
      <c r="AS41" s="197"/>
    </row>
    <row r="42" spans="1:45" s="4" customFormat="1" ht="15.75" customHeight="1" thickTop="1">
      <c r="A42" s="197"/>
      <c r="B42" s="403" t="s">
        <v>11977</v>
      </c>
      <c r="C42" s="2072">
        <v>0</v>
      </c>
      <c r="D42" s="2072">
        <v>0</v>
      </c>
      <c r="E42" s="2072">
        <v>0</v>
      </c>
      <c r="F42" s="2072">
        <v>0</v>
      </c>
      <c r="G42" s="1592">
        <f t="shared" si="27"/>
        <v>0</v>
      </c>
      <c r="H42" s="693">
        <v>0</v>
      </c>
      <c r="I42" s="693">
        <v>0</v>
      </c>
      <c r="J42" s="1609"/>
      <c r="K42" s="1610"/>
      <c r="L42" s="197"/>
      <c r="M42" s="290" t="s">
        <v>11978</v>
      </c>
      <c r="N42" s="197"/>
      <c r="O42" s="291"/>
      <c r="P42" s="197"/>
      <c r="Q42" s="827"/>
      <c r="R42" s="284">
        <f t="shared" si="28"/>
        <v>0</v>
      </c>
      <c r="S42" s="827"/>
      <c r="T42" s="285">
        <f t="shared" si="29"/>
        <v>0</v>
      </c>
      <c r="U42" s="285">
        <f t="shared" si="30"/>
        <v>0</v>
      </c>
      <c r="V42" s="285">
        <f t="shared" si="31"/>
        <v>0</v>
      </c>
      <c r="W42" s="285">
        <f t="shared" si="32"/>
        <v>0</v>
      </c>
      <c r="X42" s="197"/>
      <c r="Y42" s="285">
        <f t="shared" si="33"/>
        <v>0</v>
      </c>
      <c r="Z42" s="285">
        <f t="shared" si="34"/>
        <v>0</v>
      </c>
      <c r="AA42" s="197"/>
      <c r="AB42" s="197"/>
      <c r="AC42" s="827"/>
      <c r="AD42" s="197"/>
      <c r="AE42" s="403" t="s">
        <v>11977</v>
      </c>
      <c r="AF42" s="960" t="s">
        <v>11979</v>
      </c>
      <c r="AG42" s="903" t="s">
        <v>11980</v>
      </c>
      <c r="AH42" s="903" t="s">
        <v>11981</v>
      </c>
      <c r="AI42" s="903" t="s">
        <v>11982</v>
      </c>
      <c r="AJ42" s="961" t="s">
        <v>11983</v>
      </c>
      <c r="AK42" s="903" t="s">
        <v>11984</v>
      </c>
      <c r="AL42" s="903" t="s">
        <v>11985</v>
      </c>
      <c r="AM42" s="973"/>
      <c r="AN42" s="974"/>
      <c r="AO42" s="959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7445</v>
      </c>
      <c r="C43" s="2019">
        <f>IFERROR(SUM(C36:C42), 0)</f>
        <v>0</v>
      </c>
      <c r="D43" s="1584">
        <f>IFERROR(SUM(D36:D42), 0)</f>
        <v>0</v>
      </c>
      <c r="E43" s="1584">
        <f>IFERROR(SUM(E36:E42), 0)</f>
        <v>0</v>
      </c>
      <c r="F43" s="1584">
        <f>IFERROR(SUM(F36:F42), 0)</f>
        <v>0</v>
      </c>
      <c r="G43" s="1584">
        <f t="shared" si="27"/>
        <v>0</v>
      </c>
      <c r="H43" s="1584">
        <f>IFERROR(SUM(H36:H42), 0)</f>
        <v>0</v>
      </c>
      <c r="I43" s="1584">
        <f>IFERROR(SUM(I36:I42), 0)</f>
        <v>0</v>
      </c>
      <c r="J43" s="1604"/>
      <c r="K43" s="1605"/>
      <c r="L43" s="197"/>
      <c r="M43" s="356" t="s">
        <v>11986</v>
      </c>
      <c r="N43" s="197"/>
      <c r="O43" s="302"/>
      <c r="P43" s="197"/>
      <c r="Q43" s="827"/>
      <c r="R43" s="284"/>
      <c r="S43" s="827"/>
      <c r="T43" s="197"/>
      <c r="U43" s="197"/>
      <c r="V43" s="197"/>
      <c r="W43" s="197"/>
      <c r="X43" s="197"/>
      <c r="Y43" s="197"/>
      <c r="Z43" s="197"/>
      <c r="AA43" s="197"/>
      <c r="AB43" s="197"/>
      <c r="AC43" s="827"/>
      <c r="AD43" s="197"/>
      <c r="AE43" s="406" t="s">
        <v>7445</v>
      </c>
      <c r="AF43" s="963" t="s">
        <v>11987</v>
      </c>
      <c r="AG43" s="678" t="s">
        <v>11988</v>
      </c>
      <c r="AH43" s="678" t="s">
        <v>11989</v>
      </c>
      <c r="AI43" s="678" t="s">
        <v>11990</v>
      </c>
      <c r="AJ43" s="678" t="s">
        <v>11991</v>
      </c>
      <c r="AK43" s="678" t="s">
        <v>11992</v>
      </c>
      <c r="AL43" s="678" t="s">
        <v>11993</v>
      </c>
      <c r="AM43" s="964"/>
      <c r="AN43" s="965"/>
      <c r="AO43" s="959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4"/>
      <c r="C44" s="1600"/>
      <c r="D44" s="1602"/>
      <c r="E44" s="1602"/>
      <c r="F44" s="1602"/>
      <c r="G44" s="2018"/>
      <c r="H44" s="1602"/>
      <c r="I44" s="1602"/>
      <c r="J44" s="1606"/>
      <c r="K44" s="1606"/>
      <c r="L44" s="197"/>
      <c r="M44" s="260"/>
      <c r="N44" s="197"/>
      <c r="O44" s="197"/>
      <c r="P44" s="197"/>
      <c r="Q44" s="827"/>
      <c r="R44" s="284"/>
      <c r="S44" s="827"/>
      <c r="T44" s="197"/>
      <c r="U44" s="197"/>
      <c r="V44" s="197"/>
      <c r="W44" s="197"/>
      <c r="X44" s="197"/>
      <c r="Y44" s="197"/>
      <c r="Z44" s="197"/>
      <c r="AA44" s="197"/>
      <c r="AB44" s="197"/>
      <c r="AC44" s="827"/>
      <c r="AD44" s="197"/>
      <c r="AE44" s="954"/>
      <c r="AF44" s="954"/>
      <c r="AG44" s="975"/>
      <c r="AH44" s="975"/>
      <c r="AI44" s="975"/>
      <c r="AJ44" s="975"/>
      <c r="AK44" s="975"/>
      <c r="AL44" s="975"/>
      <c r="AM44" s="970"/>
      <c r="AN44" s="970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11994</v>
      </c>
      <c r="C45" s="728"/>
      <c r="D45" s="1598"/>
      <c r="E45" s="1598"/>
      <c r="F45" s="1598"/>
      <c r="G45" s="1598"/>
      <c r="H45" s="1598"/>
      <c r="I45" s="1598"/>
      <c r="J45" s="1606"/>
      <c r="K45" s="1606"/>
      <c r="L45" s="197"/>
      <c r="M45" s="260"/>
      <c r="N45" s="197"/>
      <c r="O45" s="197"/>
      <c r="P45" s="197"/>
      <c r="Q45" s="827"/>
      <c r="R45" s="284"/>
      <c r="S45" s="827"/>
      <c r="T45" s="197"/>
      <c r="U45" s="197"/>
      <c r="V45" s="197"/>
      <c r="W45" s="197"/>
      <c r="X45" s="197"/>
      <c r="Y45" s="197"/>
      <c r="Z45" s="197"/>
      <c r="AA45" s="197"/>
      <c r="AB45" s="197"/>
      <c r="AC45" s="827"/>
      <c r="AD45" s="197"/>
      <c r="AE45" s="393" t="s">
        <v>11994</v>
      </c>
      <c r="AF45" s="394"/>
      <c r="AG45" s="969"/>
      <c r="AH45" s="969"/>
      <c r="AI45" s="969"/>
      <c r="AJ45" s="969"/>
      <c r="AK45" s="969"/>
      <c r="AL45" s="969"/>
      <c r="AM45" s="970"/>
      <c r="AN45" s="970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11994</v>
      </c>
      <c r="C46" s="700">
        <v>0</v>
      </c>
      <c r="D46" s="700">
        <v>0</v>
      </c>
      <c r="E46" s="700">
        <v>0</v>
      </c>
      <c r="F46" s="700">
        <v>0</v>
      </c>
      <c r="G46" s="1581">
        <f>IFERROR(SUM(C46:F46),0)</f>
        <v>0</v>
      </c>
      <c r="H46" s="700">
        <v>0</v>
      </c>
      <c r="I46" s="700">
        <v>0</v>
      </c>
      <c r="J46" s="1611"/>
      <c r="K46" s="1612"/>
      <c r="L46" s="197"/>
      <c r="M46" s="374" t="s">
        <v>11995</v>
      </c>
      <c r="N46" s="389"/>
      <c r="O46" s="980"/>
      <c r="P46" s="389"/>
      <c r="Q46" s="824"/>
      <c r="R46" s="284">
        <f t="shared" ref="R46" si="35">IF( SUM( T46:AA46 ) = 0, 0, $T$10 )</f>
        <v>0</v>
      </c>
      <c r="S46" s="824"/>
      <c r="T46" s="285">
        <f t="shared" ref="T46" si="36" xml:space="preserve"> IF( ISNUMBER(C46), 0, 1 )</f>
        <v>0</v>
      </c>
      <c r="U46" s="285">
        <f t="shared" ref="U46" si="37" xml:space="preserve"> IF( ISNUMBER(D46), 0, 1 )</f>
        <v>0</v>
      </c>
      <c r="V46" s="285">
        <f t="shared" ref="V46" si="38" xml:space="preserve"> IF( ISNUMBER(E46), 0, 1 )</f>
        <v>0</v>
      </c>
      <c r="W46" s="285">
        <f t="shared" ref="W46" si="39" xml:space="preserve"> IF( ISNUMBER(F46), 0, 1 )</f>
        <v>0</v>
      </c>
      <c r="X46" s="197"/>
      <c r="Y46" s="285">
        <f t="shared" ref="Y46" si="40" xml:space="preserve"> IF( ISNUMBER(H46), 0, 1 )</f>
        <v>0</v>
      </c>
      <c r="Z46" s="285">
        <f t="shared" ref="Z46" si="41" xml:space="preserve"> IF( ISNUMBER(I46), 0, 1 )</f>
        <v>0</v>
      </c>
      <c r="AA46" s="197"/>
      <c r="AB46" s="197"/>
      <c r="AC46" s="824"/>
      <c r="AD46" s="389"/>
      <c r="AE46" s="420" t="s">
        <v>11994</v>
      </c>
      <c r="AF46" s="976" t="s">
        <v>11996</v>
      </c>
      <c r="AG46" s="976" t="s">
        <v>11997</v>
      </c>
      <c r="AH46" s="976" t="s">
        <v>11998</v>
      </c>
      <c r="AI46" s="976" t="s">
        <v>11999</v>
      </c>
      <c r="AJ46" s="977" t="s">
        <v>12000</v>
      </c>
      <c r="AK46" s="976" t="s">
        <v>12001</v>
      </c>
      <c r="AL46" s="976" t="s">
        <v>12002</v>
      </c>
      <c r="AM46" s="978"/>
      <c r="AN46" s="979"/>
      <c r="AO46" s="959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1"/>
      <c r="C47" s="2073"/>
      <c r="D47" s="2074"/>
      <c r="E47" s="2074"/>
      <c r="F47" s="2074"/>
      <c r="G47" s="1603"/>
      <c r="H47" s="1603"/>
      <c r="I47" s="1603"/>
      <c r="J47" s="1606"/>
      <c r="K47" s="1606"/>
      <c r="L47" s="197"/>
      <c r="M47" s="260"/>
      <c r="N47" s="197"/>
      <c r="O47" s="197"/>
      <c r="P47" s="197"/>
      <c r="Q47" s="827"/>
      <c r="R47" s="284"/>
      <c r="S47" s="827"/>
      <c r="T47" s="197"/>
      <c r="U47" s="197"/>
      <c r="V47" s="197"/>
      <c r="W47" s="197"/>
      <c r="X47" s="197"/>
      <c r="Y47" s="197"/>
      <c r="Z47" s="197"/>
      <c r="AA47" s="197"/>
      <c r="AB47" s="197"/>
      <c r="AC47" s="827"/>
      <c r="AD47" s="197"/>
      <c r="AE47" s="981"/>
      <c r="AF47" s="981"/>
      <c r="AG47" s="982"/>
      <c r="AH47" s="982"/>
      <c r="AI47" s="982"/>
      <c r="AJ47" s="982"/>
      <c r="AK47" s="982"/>
      <c r="AL47" s="982"/>
      <c r="AM47" s="970"/>
      <c r="AN47" s="970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12003</v>
      </c>
      <c r="C48" s="2020">
        <f t="shared" ref="C48:I48" si="42">IFERROR(SUM(C19,C26,C33,C43,C46), 0)</f>
        <v>0</v>
      </c>
      <c r="D48" s="1581">
        <f t="shared" si="42"/>
        <v>0</v>
      </c>
      <c r="E48" s="1581">
        <f t="shared" si="42"/>
        <v>0</v>
      </c>
      <c r="F48" s="1581">
        <f t="shared" si="42"/>
        <v>0</v>
      </c>
      <c r="G48" s="1581">
        <f>IFERROR(SUM(C48:F48),0)</f>
        <v>0</v>
      </c>
      <c r="H48" s="1581">
        <f t="shared" si="42"/>
        <v>0</v>
      </c>
      <c r="I48" s="1581">
        <f t="shared" si="42"/>
        <v>0</v>
      </c>
      <c r="J48" s="1613"/>
      <c r="K48" s="1614"/>
      <c r="L48" s="389"/>
      <c r="M48" s="374" t="s">
        <v>12004</v>
      </c>
      <c r="N48" s="389"/>
      <c r="O48" s="980"/>
      <c r="P48" s="389"/>
      <c r="Q48" s="824"/>
      <c r="R48" s="284"/>
      <c r="S48" s="824"/>
      <c r="T48" s="197"/>
      <c r="U48" s="197"/>
      <c r="V48" s="197"/>
      <c r="W48" s="197"/>
      <c r="X48" s="197"/>
      <c r="Y48" s="197"/>
      <c r="Z48" s="197"/>
      <c r="AA48" s="197"/>
      <c r="AB48" s="197"/>
      <c r="AC48" s="824"/>
      <c r="AD48" s="389"/>
      <c r="AE48" s="420" t="s">
        <v>12003</v>
      </c>
      <c r="AF48" s="983" t="s">
        <v>12005</v>
      </c>
      <c r="AG48" s="372" t="s">
        <v>12006</v>
      </c>
      <c r="AH48" s="372" t="s">
        <v>12007</v>
      </c>
      <c r="AI48" s="372" t="s">
        <v>12008</v>
      </c>
      <c r="AJ48" s="372" t="s">
        <v>12009</v>
      </c>
      <c r="AK48" s="372" t="s">
        <v>12010</v>
      </c>
      <c r="AL48" s="372" t="s">
        <v>12011</v>
      </c>
      <c r="AM48" s="984"/>
      <c r="AN48" s="985"/>
      <c r="AO48" s="959"/>
      <c r="AP48" s="389"/>
      <c r="AQ48" s="389"/>
      <c r="AR48" s="389"/>
      <c r="AS48" s="389"/>
    </row>
    <row r="49" spans="1:45" s="4" customFormat="1" ht="17.25" thickTop="1" thickBot="1">
      <c r="A49" s="197"/>
      <c r="B49" s="986"/>
      <c r="C49" s="986"/>
      <c r="D49" s="197"/>
      <c r="E49" s="197"/>
      <c r="F49" s="197"/>
      <c r="G49" s="197"/>
      <c r="H49" s="197"/>
      <c r="I49" s="197"/>
      <c r="J49" s="197"/>
      <c r="K49" s="197"/>
      <c r="L49" s="197"/>
      <c r="M49" s="736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6"/>
      <c r="AF49" s="986"/>
      <c r="AG49" s="197"/>
      <c r="AH49" s="197"/>
      <c r="AI49" s="197"/>
      <c r="AJ49" s="197"/>
      <c r="AK49" s="197"/>
      <c r="AL49" s="197"/>
      <c r="AM49" s="197"/>
      <c r="AN49" s="197"/>
      <c r="AO49" s="931"/>
      <c r="AP49" s="197"/>
      <c r="AQ49" s="197"/>
      <c r="AR49" s="197"/>
      <c r="AS49" s="197"/>
    </row>
    <row r="50" spans="1:45" s="4" customFormat="1" ht="15.95" customHeight="1" thickTop="1">
      <c r="A50" s="197"/>
      <c r="B50" s="2776" t="s">
        <v>7224</v>
      </c>
      <c r="C50" s="2757" t="s">
        <v>12012</v>
      </c>
      <c r="D50" s="2757"/>
      <c r="E50" s="2757"/>
      <c r="F50" s="2757"/>
      <c r="G50" s="2757"/>
      <c r="H50" s="2757"/>
      <c r="I50" s="2757"/>
      <c r="J50" s="2757"/>
      <c r="K50" s="2759"/>
      <c r="L50" s="650"/>
      <c r="M50" s="197"/>
      <c r="N50" s="197"/>
      <c r="O50" s="197"/>
      <c r="P50" s="650"/>
      <c r="Q50" s="905"/>
      <c r="R50" s="284"/>
      <c r="S50" s="905"/>
      <c r="T50" s="650"/>
      <c r="U50" s="650"/>
      <c r="V50" s="650"/>
      <c r="W50" s="650"/>
      <c r="X50" s="650"/>
      <c r="Y50" s="650"/>
      <c r="Z50" s="650"/>
      <c r="AA50" s="650"/>
      <c r="AB50" s="650"/>
      <c r="AC50" s="905"/>
      <c r="AD50" s="650"/>
      <c r="AE50" s="2776" t="s">
        <v>7224</v>
      </c>
      <c r="AF50" s="2757" t="s">
        <v>12012</v>
      </c>
      <c r="AG50" s="2757"/>
      <c r="AH50" s="2757"/>
      <c r="AI50" s="2757"/>
      <c r="AJ50" s="2757"/>
      <c r="AK50" s="2757"/>
      <c r="AL50" s="2757"/>
      <c r="AM50" s="2757"/>
      <c r="AN50" s="2759"/>
      <c r="AO50" s="317"/>
      <c r="AP50" s="197"/>
      <c r="AQ50" s="197"/>
      <c r="AR50" s="197"/>
      <c r="AS50" s="197"/>
    </row>
    <row r="51" spans="1:45" s="4" customFormat="1">
      <c r="A51" s="197"/>
      <c r="B51" s="2859"/>
      <c r="C51" s="2860" t="s">
        <v>11734</v>
      </c>
      <c r="D51" s="2860"/>
      <c r="E51" s="2860"/>
      <c r="F51" s="2860"/>
      <c r="G51" s="2860" t="s">
        <v>11735</v>
      </c>
      <c r="H51" s="2860"/>
      <c r="I51" s="2860" t="s">
        <v>11736</v>
      </c>
      <c r="J51" s="2860" t="s">
        <v>11737</v>
      </c>
      <c r="K51" s="2901"/>
      <c r="L51" s="197"/>
      <c r="M51" s="197"/>
      <c r="N51" s="197"/>
      <c r="O51" s="197"/>
      <c r="P51" s="197"/>
      <c r="Q51" s="827"/>
      <c r="R51" s="284"/>
      <c r="S51" s="827"/>
      <c r="T51" s="197"/>
      <c r="U51" s="197"/>
      <c r="V51" s="197"/>
      <c r="W51" s="197"/>
      <c r="X51" s="197"/>
      <c r="Y51" s="197"/>
      <c r="Z51" s="197"/>
      <c r="AA51" s="197"/>
      <c r="AB51" s="197"/>
      <c r="AC51" s="827"/>
      <c r="AD51" s="197"/>
      <c r="AE51" s="2859"/>
      <c r="AF51" s="2860" t="s">
        <v>11734</v>
      </c>
      <c r="AG51" s="2860"/>
      <c r="AH51" s="2860"/>
      <c r="AI51" s="2860"/>
      <c r="AJ51" s="2860" t="s">
        <v>11735</v>
      </c>
      <c r="AK51" s="2860"/>
      <c r="AL51" s="2860" t="s">
        <v>11736</v>
      </c>
      <c r="AM51" s="2860" t="s">
        <v>11737</v>
      </c>
      <c r="AN51" s="2901"/>
      <c r="AO51" s="317"/>
      <c r="AP51" s="197"/>
      <c r="AQ51" s="197"/>
      <c r="AR51" s="197"/>
      <c r="AS51" s="197"/>
    </row>
    <row r="52" spans="1:45" s="4" customFormat="1" ht="30">
      <c r="A52" s="197"/>
      <c r="B52" s="2859"/>
      <c r="C52" s="427" t="s">
        <v>11738</v>
      </c>
      <c r="D52" s="427" t="s">
        <v>11739</v>
      </c>
      <c r="E52" s="427" t="s">
        <v>11740</v>
      </c>
      <c r="F52" s="427" t="s">
        <v>11741</v>
      </c>
      <c r="G52" s="427" t="s">
        <v>11742</v>
      </c>
      <c r="H52" s="427" t="s">
        <v>11743</v>
      </c>
      <c r="I52" s="2860"/>
      <c r="J52" s="427" t="s">
        <v>11744</v>
      </c>
      <c r="K52" s="428" t="s">
        <v>11745</v>
      </c>
      <c r="L52" s="197"/>
      <c r="M52" s="197"/>
      <c r="N52" s="197"/>
      <c r="O52" s="197"/>
      <c r="P52" s="197"/>
      <c r="Q52" s="827"/>
      <c r="R52" s="284"/>
      <c r="S52" s="827"/>
      <c r="T52" s="197"/>
      <c r="U52" s="197"/>
      <c r="V52" s="197"/>
      <c r="W52" s="197"/>
      <c r="X52" s="197"/>
      <c r="Y52" s="197"/>
      <c r="Z52" s="197"/>
      <c r="AA52" s="197"/>
      <c r="AB52" s="197"/>
      <c r="AC52" s="827"/>
      <c r="AD52" s="197"/>
      <c r="AE52" s="2859"/>
      <c r="AF52" s="427" t="s">
        <v>11738</v>
      </c>
      <c r="AG52" s="427" t="s">
        <v>11739</v>
      </c>
      <c r="AH52" s="427" t="s">
        <v>11740</v>
      </c>
      <c r="AI52" s="427" t="s">
        <v>11741</v>
      </c>
      <c r="AJ52" s="427" t="s">
        <v>11742</v>
      </c>
      <c r="AK52" s="427" t="s">
        <v>11743</v>
      </c>
      <c r="AL52" s="2860"/>
      <c r="AM52" s="427" t="s">
        <v>11744</v>
      </c>
      <c r="AN52" s="428" t="s">
        <v>11745</v>
      </c>
      <c r="AO52" s="317"/>
      <c r="AP52" s="197"/>
      <c r="AQ52" s="197"/>
      <c r="AR52" s="197"/>
      <c r="AS52" s="197"/>
    </row>
    <row r="53" spans="1:45" s="4" customFormat="1" ht="15.95" customHeight="1">
      <c r="A53" s="197"/>
      <c r="B53" s="429" t="s">
        <v>7225</v>
      </c>
      <c r="C53" s="427" t="s">
        <v>681</v>
      </c>
      <c r="D53" s="427" t="s">
        <v>681</v>
      </c>
      <c r="E53" s="427" t="s">
        <v>681</v>
      </c>
      <c r="F53" s="427" t="s">
        <v>681</v>
      </c>
      <c r="G53" s="427" t="s">
        <v>681</v>
      </c>
      <c r="H53" s="427" t="s">
        <v>681</v>
      </c>
      <c r="I53" s="427" t="s">
        <v>681</v>
      </c>
      <c r="J53" s="427" t="s">
        <v>3137</v>
      </c>
      <c r="K53" s="428" t="s">
        <v>3137</v>
      </c>
      <c r="L53" s="197"/>
      <c r="M53" s="197"/>
      <c r="N53" s="197"/>
      <c r="O53" s="197"/>
      <c r="P53" s="197"/>
      <c r="Q53" s="827"/>
      <c r="R53" s="284"/>
      <c r="S53" s="827"/>
      <c r="T53" s="197"/>
      <c r="U53" s="197"/>
      <c r="V53" s="197"/>
      <c r="W53" s="197"/>
      <c r="X53" s="197"/>
      <c r="Y53" s="197"/>
      <c r="Z53" s="197"/>
      <c r="AA53" s="197"/>
      <c r="AB53" s="197"/>
      <c r="AC53" s="827"/>
      <c r="AD53" s="197"/>
      <c r="AE53" s="429" t="s">
        <v>7225</v>
      </c>
      <c r="AF53" s="427" t="s">
        <v>681</v>
      </c>
      <c r="AG53" s="427" t="s">
        <v>681</v>
      </c>
      <c r="AH53" s="427" t="s">
        <v>681</v>
      </c>
      <c r="AI53" s="427" t="s">
        <v>681</v>
      </c>
      <c r="AJ53" s="427" t="s">
        <v>681</v>
      </c>
      <c r="AK53" s="427" t="s">
        <v>681</v>
      </c>
      <c r="AL53" s="427" t="s">
        <v>681</v>
      </c>
      <c r="AM53" s="427" t="s">
        <v>3137</v>
      </c>
      <c r="AN53" s="428" t="s">
        <v>3137</v>
      </c>
      <c r="AO53" s="317"/>
      <c r="AP53" s="197"/>
      <c r="AQ53" s="197"/>
      <c r="AR53" s="197"/>
      <c r="AS53" s="197"/>
    </row>
    <row r="54" spans="1:45" s="4" customFormat="1" ht="16.5" thickBot="1">
      <c r="A54" s="197"/>
      <c r="B54" s="430" t="s">
        <v>670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1">
        <v>3</v>
      </c>
      <c r="L54" s="197"/>
      <c r="M54" s="197"/>
      <c r="N54" s="197"/>
      <c r="O54" s="197"/>
      <c r="P54" s="197"/>
      <c r="Q54" s="827"/>
      <c r="R54" s="284"/>
      <c r="S54" s="827"/>
      <c r="T54" s="2752" t="s">
        <v>7223</v>
      </c>
      <c r="U54" s="2752"/>
      <c r="V54" s="2885"/>
      <c r="W54" s="2885"/>
      <c r="X54" s="2885"/>
      <c r="Y54" s="2885"/>
      <c r="Z54" s="2885"/>
      <c r="AA54" s="2885"/>
      <c r="AB54" s="247"/>
      <c r="AC54" s="827"/>
      <c r="AD54" s="197"/>
      <c r="AE54" s="430" t="s">
        <v>670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1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954"/>
      <c r="C55" s="954"/>
      <c r="D55" s="955"/>
      <c r="E55" s="955"/>
      <c r="F55" s="955"/>
      <c r="G55" s="955"/>
      <c r="H55" s="955"/>
      <c r="I55" s="955"/>
      <c r="J55" s="955"/>
      <c r="K55" s="955"/>
      <c r="L55" s="197"/>
      <c r="M55" s="197"/>
      <c r="N55" s="197"/>
      <c r="O55" s="197"/>
      <c r="P55" s="197"/>
      <c r="Q55" s="827"/>
      <c r="R55" s="284"/>
      <c r="S55" s="827"/>
      <c r="T55" s="269"/>
      <c r="U55" s="242"/>
      <c r="V55" s="197"/>
      <c r="W55" s="197"/>
      <c r="X55" s="197"/>
      <c r="Y55" s="197"/>
      <c r="Z55" s="197"/>
      <c r="AA55" s="197"/>
      <c r="AB55" s="197"/>
      <c r="AC55" s="827"/>
      <c r="AD55" s="197"/>
      <c r="AE55" s="954"/>
      <c r="AF55" s="954"/>
      <c r="AG55" s="955"/>
      <c r="AH55" s="955"/>
      <c r="AI55" s="955"/>
      <c r="AJ55" s="955"/>
      <c r="AK55" s="955"/>
      <c r="AL55" s="955"/>
      <c r="AM55" s="955"/>
      <c r="AN55" s="955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11746</v>
      </c>
      <c r="C56" s="394"/>
      <c r="D56" s="482"/>
      <c r="E56" s="146"/>
      <c r="F56" s="955"/>
      <c r="G56" s="955"/>
      <c r="H56" s="955"/>
      <c r="I56" s="955"/>
      <c r="J56" s="955"/>
      <c r="K56" s="955"/>
      <c r="L56" s="197"/>
      <c r="M56" s="197"/>
      <c r="N56" s="197"/>
      <c r="O56" s="197"/>
      <c r="P56" s="197"/>
      <c r="Q56" s="827"/>
      <c r="R56" s="284"/>
      <c r="S56" s="827"/>
      <c r="T56" s="197"/>
      <c r="U56" s="197"/>
      <c r="V56" s="197"/>
      <c r="W56" s="197"/>
      <c r="X56" s="197"/>
      <c r="Y56" s="197"/>
      <c r="Z56" s="197"/>
      <c r="AA56" s="197"/>
      <c r="AB56" s="197"/>
      <c r="AC56" s="827"/>
      <c r="AD56" s="197"/>
      <c r="AE56" s="393" t="s">
        <v>11746</v>
      </c>
      <c r="AF56" s="394"/>
      <c r="AG56" s="482"/>
      <c r="AH56" s="146"/>
      <c r="AI56" s="955"/>
      <c r="AJ56" s="955"/>
      <c r="AK56" s="955"/>
      <c r="AL56" s="955"/>
      <c r="AM56" s="955"/>
      <c r="AN56" s="955"/>
      <c r="AO56" s="197"/>
      <c r="AP56" s="197"/>
      <c r="AQ56" s="197"/>
      <c r="AR56" s="197"/>
      <c r="AS56" s="197"/>
    </row>
    <row r="57" spans="1:45" s="4" customFormat="1" ht="15.75" customHeight="1" thickTop="1" thickBot="1">
      <c r="A57" s="197"/>
      <c r="B57" s="396" t="s">
        <v>11747</v>
      </c>
      <c r="C57" s="2072">
        <v>0</v>
      </c>
      <c r="D57" s="2072">
        <v>0</v>
      </c>
      <c r="E57" s="2072">
        <v>0</v>
      </c>
      <c r="F57" s="2072">
        <v>0</v>
      </c>
      <c r="G57" s="1590">
        <f t="shared" ref="G57:G64" si="43">IFERROR(SUM(C57:F57),0)</f>
        <v>0</v>
      </c>
      <c r="H57" s="2072">
        <v>0</v>
      </c>
      <c r="I57" s="2072">
        <v>0</v>
      </c>
      <c r="J57" s="2072">
        <v>0</v>
      </c>
      <c r="K57" s="2072">
        <v>0</v>
      </c>
      <c r="L57" s="197"/>
      <c r="M57" s="281" t="s">
        <v>12013</v>
      </c>
      <c r="N57" s="197"/>
      <c r="O57" s="283"/>
      <c r="P57" s="197"/>
      <c r="Q57" s="827"/>
      <c r="R57" s="284">
        <f t="shared" ref="R57:R63" si="44">IF( SUM( T57:AA57 ) = 0, 0, $T$10 )</f>
        <v>0</v>
      </c>
      <c r="S57" s="827"/>
      <c r="T57" s="285">
        <f t="shared" ref="T57:W63" si="45" xml:space="preserve"> IF( ISNUMBER(C57), 0, 1 )</f>
        <v>0</v>
      </c>
      <c r="U57" s="285">
        <f t="shared" si="45"/>
        <v>0</v>
      </c>
      <c r="V57" s="285">
        <f t="shared" si="45"/>
        <v>0</v>
      </c>
      <c r="W57" s="285">
        <f t="shared" si="45"/>
        <v>0</v>
      </c>
      <c r="X57" s="197"/>
      <c r="Y57" s="285">
        <f t="shared" ref="Y57:AB63" si="46" xml:space="preserve"> IF( ISNUMBER(H57), 0, 1 )</f>
        <v>0</v>
      </c>
      <c r="Z57" s="285">
        <f t="shared" si="46"/>
        <v>0</v>
      </c>
      <c r="AA57" s="285">
        <f t="shared" si="46"/>
        <v>0</v>
      </c>
      <c r="AB57" s="285">
        <f t="shared" si="46"/>
        <v>0</v>
      </c>
      <c r="AC57" s="827"/>
      <c r="AD57" s="197"/>
      <c r="AE57" s="396" t="s">
        <v>11747</v>
      </c>
      <c r="AF57" s="956" t="s">
        <v>1716</v>
      </c>
      <c r="AG57" s="902" t="s">
        <v>1744</v>
      </c>
      <c r="AH57" s="902" t="s">
        <v>1772</v>
      </c>
      <c r="AI57" s="902" t="s">
        <v>1800</v>
      </c>
      <c r="AJ57" s="957" t="s">
        <v>1828</v>
      </c>
      <c r="AK57" s="956" t="s">
        <v>1856</v>
      </c>
      <c r="AL57" s="902" t="s">
        <v>1884</v>
      </c>
      <c r="AM57" s="902" t="s">
        <v>1912</v>
      </c>
      <c r="AN57" s="958" t="s">
        <v>1919</v>
      </c>
      <c r="AO57" s="959"/>
      <c r="AP57" s="197"/>
      <c r="AQ57" s="197"/>
      <c r="AR57" s="197"/>
      <c r="AS57" s="197"/>
    </row>
    <row r="58" spans="1:45" s="4" customFormat="1" ht="15.75" customHeight="1" thickTop="1" thickBot="1">
      <c r="A58" s="197"/>
      <c r="B58" s="403" t="s">
        <v>11758</v>
      </c>
      <c r="C58" s="2072">
        <v>0</v>
      </c>
      <c r="D58" s="2072">
        <v>0</v>
      </c>
      <c r="E58" s="2072">
        <v>0</v>
      </c>
      <c r="F58" s="2072">
        <v>0</v>
      </c>
      <c r="G58" s="1592">
        <f t="shared" si="43"/>
        <v>0</v>
      </c>
      <c r="H58" s="2072">
        <v>0</v>
      </c>
      <c r="I58" s="2072">
        <v>0</v>
      </c>
      <c r="J58" s="2072">
        <v>0</v>
      </c>
      <c r="K58" s="2072">
        <v>0</v>
      </c>
      <c r="L58" s="197"/>
      <c r="M58" s="290" t="s">
        <v>12014</v>
      </c>
      <c r="N58" s="197"/>
      <c r="O58" s="291"/>
      <c r="P58" s="197"/>
      <c r="Q58" s="827"/>
      <c r="R58" s="284">
        <f t="shared" si="44"/>
        <v>0</v>
      </c>
      <c r="S58" s="827"/>
      <c r="T58" s="285">
        <f t="shared" si="45"/>
        <v>0</v>
      </c>
      <c r="U58" s="285">
        <f t="shared" si="45"/>
        <v>0</v>
      </c>
      <c r="V58" s="285">
        <f t="shared" si="45"/>
        <v>0</v>
      </c>
      <c r="W58" s="285">
        <f t="shared" si="45"/>
        <v>0</v>
      </c>
      <c r="X58" s="197"/>
      <c r="Y58" s="285">
        <f t="shared" si="46"/>
        <v>0</v>
      </c>
      <c r="Z58" s="285">
        <f t="shared" si="46"/>
        <v>0</v>
      </c>
      <c r="AA58" s="285">
        <f t="shared" si="46"/>
        <v>0</v>
      </c>
      <c r="AB58" s="285">
        <f t="shared" si="46"/>
        <v>0</v>
      </c>
      <c r="AC58" s="827"/>
      <c r="AD58" s="197"/>
      <c r="AE58" s="403" t="s">
        <v>11758</v>
      </c>
      <c r="AF58" s="960" t="s">
        <v>1717</v>
      </c>
      <c r="AG58" s="903" t="s">
        <v>1745</v>
      </c>
      <c r="AH58" s="903" t="s">
        <v>1773</v>
      </c>
      <c r="AI58" s="903" t="s">
        <v>1801</v>
      </c>
      <c r="AJ58" s="961" t="s">
        <v>1829</v>
      </c>
      <c r="AK58" s="960" t="s">
        <v>1857</v>
      </c>
      <c r="AL58" s="903" t="s">
        <v>1885</v>
      </c>
      <c r="AM58" s="903" t="s">
        <v>1913</v>
      </c>
      <c r="AN58" s="962" t="s">
        <v>1920</v>
      </c>
      <c r="AO58" s="959"/>
      <c r="AP58" s="197"/>
      <c r="AQ58" s="197"/>
      <c r="AR58" s="197"/>
      <c r="AS58" s="197"/>
    </row>
    <row r="59" spans="1:45" s="4" customFormat="1" ht="15.75" customHeight="1" thickTop="1" thickBot="1">
      <c r="A59" s="197"/>
      <c r="B59" s="403" t="s">
        <v>11769</v>
      </c>
      <c r="C59" s="2072">
        <v>0</v>
      </c>
      <c r="D59" s="2072">
        <v>0</v>
      </c>
      <c r="E59" s="2072">
        <v>0</v>
      </c>
      <c r="F59" s="2072">
        <v>0</v>
      </c>
      <c r="G59" s="1592">
        <f t="shared" si="43"/>
        <v>0</v>
      </c>
      <c r="H59" s="2072">
        <v>0</v>
      </c>
      <c r="I59" s="2072">
        <v>0</v>
      </c>
      <c r="J59" s="2072">
        <v>0</v>
      </c>
      <c r="K59" s="2072">
        <v>0</v>
      </c>
      <c r="L59" s="197"/>
      <c r="M59" s="290" t="s">
        <v>12015</v>
      </c>
      <c r="N59" s="197"/>
      <c r="O59" s="291"/>
      <c r="P59" s="197"/>
      <c r="Q59" s="827"/>
      <c r="R59" s="284">
        <f t="shared" si="44"/>
        <v>0</v>
      </c>
      <c r="S59" s="827"/>
      <c r="T59" s="285">
        <f t="shared" si="45"/>
        <v>0</v>
      </c>
      <c r="U59" s="285">
        <f t="shared" si="45"/>
        <v>0</v>
      </c>
      <c r="V59" s="285">
        <f t="shared" si="45"/>
        <v>0</v>
      </c>
      <c r="W59" s="285">
        <f t="shared" si="45"/>
        <v>0</v>
      </c>
      <c r="X59" s="197"/>
      <c r="Y59" s="285">
        <f t="shared" si="46"/>
        <v>0</v>
      </c>
      <c r="Z59" s="285">
        <f t="shared" si="46"/>
        <v>0</v>
      </c>
      <c r="AA59" s="285">
        <f t="shared" si="46"/>
        <v>0</v>
      </c>
      <c r="AB59" s="285">
        <f t="shared" si="46"/>
        <v>0</v>
      </c>
      <c r="AC59" s="827"/>
      <c r="AD59" s="197"/>
      <c r="AE59" s="403" t="s">
        <v>11769</v>
      </c>
      <c r="AF59" s="960" t="s">
        <v>1718</v>
      </c>
      <c r="AG59" s="903" t="s">
        <v>1746</v>
      </c>
      <c r="AH59" s="903" t="s">
        <v>1774</v>
      </c>
      <c r="AI59" s="903" t="s">
        <v>1802</v>
      </c>
      <c r="AJ59" s="961" t="s">
        <v>1830</v>
      </c>
      <c r="AK59" s="960" t="s">
        <v>1858</v>
      </c>
      <c r="AL59" s="903" t="s">
        <v>1886</v>
      </c>
      <c r="AM59" s="903" t="s">
        <v>1914</v>
      </c>
      <c r="AN59" s="962" t="s">
        <v>1921</v>
      </c>
      <c r="AO59" s="959"/>
      <c r="AP59" s="197"/>
      <c r="AQ59" s="197"/>
      <c r="AR59" s="197"/>
      <c r="AS59" s="197"/>
    </row>
    <row r="60" spans="1:45" s="4" customFormat="1" ht="15.75" customHeight="1" thickTop="1" thickBot="1">
      <c r="A60" s="197"/>
      <c r="B60" s="403" t="s">
        <v>11780</v>
      </c>
      <c r="C60" s="2072">
        <v>0</v>
      </c>
      <c r="D60" s="2072">
        <v>0</v>
      </c>
      <c r="E60" s="2072">
        <v>0</v>
      </c>
      <c r="F60" s="2072">
        <v>0</v>
      </c>
      <c r="G60" s="1592">
        <f t="shared" si="43"/>
        <v>0</v>
      </c>
      <c r="H60" s="2072">
        <v>0</v>
      </c>
      <c r="I60" s="2072">
        <v>0</v>
      </c>
      <c r="J60" s="2072">
        <v>0</v>
      </c>
      <c r="K60" s="2072">
        <v>0</v>
      </c>
      <c r="L60" s="197"/>
      <c r="M60" s="290" t="s">
        <v>12016</v>
      </c>
      <c r="N60" s="197"/>
      <c r="O60" s="291"/>
      <c r="P60" s="197"/>
      <c r="Q60" s="827"/>
      <c r="R60" s="284">
        <f t="shared" si="44"/>
        <v>0</v>
      </c>
      <c r="S60" s="827"/>
      <c r="T60" s="285">
        <f t="shared" si="45"/>
        <v>0</v>
      </c>
      <c r="U60" s="285">
        <f t="shared" si="45"/>
        <v>0</v>
      </c>
      <c r="V60" s="285">
        <f t="shared" si="45"/>
        <v>0</v>
      </c>
      <c r="W60" s="285">
        <f t="shared" si="45"/>
        <v>0</v>
      </c>
      <c r="X60" s="197"/>
      <c r="Y60" s="285">
        <f t="shared" si="46"/>
        <v>0</v>
      </c>
      <c r="Z60" s="285">
        <f t="shared" si="46"/>
        <v>0</v>
      </c>
      <c r="AA60" s="285">
        <f t="shared" si="46"/>
        <v>0</v>
      </c>
      <c r="AB60" s="285">
        <f t="shared" si="46"/>
        <v>0</v>
      </c>
      <c r="AC60" s="827"/>
      <c r="AD60" s="197"/>
      <c r="AE60" s="403" t="s">
        <v>11780</v>
      </c>
      <c r="AF60" s="960" t="s">
        <v>1719</v>
      </c>
      <c r="AG60" s="903" t="s">
        <v>1747</v>
      </c>
      <c r="AH60" s="903" t="s">
        <v>1775</v>
      </c>
      <c r="AI60" s="903" t="s">
        <v>1803</v>
      </c>
      <c r="AJ60" s="961" t="s">
        <v>1831</v>
      </c>
      <c r="AK60" s="960" t="s">
        <v>1859</v>
      </c>
      <c r="AL60" s="903" t="s">
        <v>1887</v>
      </c>
      <c r="AM60" s="903" t="s">
        <v>1915</v>
      </c>
      <c r="AN60" s="962" t="s">
        <v>1922</v>
      </c>
      <c r="AO60" s="959"/>
      <c r="AP60" s="197"/>
      <c r="AQ60" s="197"/>
      <c r="AR60" s="197"/>
      <c r="AS60" s="197"/>
    </row>
    <row r="61" spans="1:45" s="4" customFormat="1" ht="15.75" customHeight="1" thickTop="1" thickBot="1">
      <c r="A61" s="197"/>
      <c r="B61" s="403" t="s">
        <v>11791</v>
      </c>
      <c r="C61" s="2072">
        <v>0</v>
      </c>
      <c r="D61" s="2072">
        <v>0</v>
      </c>
      <c r="E61" s="2072">
        <v>0</v>
      </c>
      <c r="F61" s="2072">
        <v>0</v>
      </c>
      <c r="G61" s="1592">
        <f t="shared" si="43"/>
        <v>0</v>
      </c>
      <c r="H61" s="2072">
        <v>0</v>
      </c>
      <c r="I61" s="2072">
        <v>0</v>
      </c>
      <c r="J61" s="2072">
        <v>0</v>
      </c>
      <c r="K61" s="2072">
        <v>0</v>
      </c>
      <c r="L61" s="197"/>
      <c r="M61" s="290" t="s">
        <v>12017</v>
      </c>
      <c r="N61" s="197"/>
      <c r="O61" s="291"/>
      <c r="P61" s="197"/>
      <c r="Q61" s="827"/>
      <c r="R61" s="284">
        <f t="shared" si="44"/>
        <v>0</v>
      </c>
      <c r="S61" s="827"/>
      <c r="T61" s="285">
        <f t="shared" si="45"/>
        <v>0</v>
      </c>
      <c r="U61" s="285">
        <f t="shared" si="45"/>
        <v>0</v>
      </c>
      <c r="V61" s="285">
        <f t="shared" si="45"/>
        <v>0</v>
      </c>
      <c r="W61" s="285">
        <f t="shared" si="45"/>
        <v>0</v>
      </c>
      <c r="X61" s="197"/>
      <c r="Y61" s="285">
        <f t="shared" si="46"/>
        <v>0</v>
      </c>
      <c r="Z61" s="285">
        <f t="shared" si="46"/>
        <v>0</v>
      </c>
      <c r="AA61" s="285">
        <f t="shared" si="46"/>
        <v>0</v>
      </c>
      <c r="AB61" s="285">
        <f t="shared" si="46"/>
        <v>0</v>
      </c>
      <c r="AC61" s="827"/>
      <c r="AD61" s="197"/>
      <c r="AE61" s="403" t="s">
        <v>11791</v>
      </c>
      <c r="AF61" s="960" t="s">
        <v>1720</v>
      </c>
      <c r="AG61" s="903" t="s">
        <v>1748</v>
      </c>
      <c r="AH61" s="903" t="s">
        <v>1776</v>
      </c>
      <c r="AI61" s="903" t="s">
        <v>1804</v>
      </c>
      <c r="AJ61" s="961" t="s">
        <v>1832</v>
      </c>
      <c r="AK61" s="960" t="s">
        <v>1860</v>
      </c>
      <c r="AL61" s="903" t="s">
        <v>1888</v>
      </c>
      <c r="AM61" s="903" t="s">
        <v>1916</v>
      </c>
      <c r="AN61" s="962" t="s">
        <v>1923</v>
      </c>
      <c r="AO61" s="959"/>
      <c r="AP61" s="197"/>
      <c r="AQ61" s="197"/>
      <c r="AR61" s="197"/>
      <c r="AS61" s="197"/>
    </row>
    <row r="62" spans="1:45" s="4" customFormat="1" ht="15.75" customHeight="1" thickTop="1" thickBot="1">
      <c r="A62" s="197"/>
      <c r="B62" s="403" t="s">
        <v>11802</v>
      </c>
      <c r="C62" s="2072">
        <v>0</v>
      </c>
      <c r="D62" s="2072">
        <v>0</v>
      </c>
      <c r="E62" s="2072">
        <v>0</v>
      </c>
      <c r="F62" s="2072">
        <v>0</v>
      </c>
      <c r="G62" s="1592">
        <f t="shared" si="43"/>
        <v>0</v>
      </c>
      <c r="H62" s="2072">
        <v>0</v>
      </c>
      <c r="I62" s="2072">
        <v>0</v>
      </c>
      <c r="J62" s="2072">
        <v>0</v>
      </c>
      <c r="K62" s="2072">
        <v>0</v>
      </c>
      <c r="L62" s="197"/>
      <c r="M62" s="290" t="s">
        <v>12018</v>
      </c>
      <c r="N62" s="197"/>
      <c r="O62" s="291"/>
      <c r="P62" s="197"/>
      <c r="Q62" s="827"/>
      <c r="R62" s="284">
        <f t="shared" si="44"/>
        <v>0</v>
      </c>
      <c r="S62" s="827"/>
      <c r="T62" s="285">
        <f t="shared" si="45"/>
        <v>0</v>
      </c>
      <c r="U62" s="285">
        <f t="shared" si="45"/>
        <v>0</v>
      </c>
      <c r="V62" s="285">
        <f t="shared" si="45"/>
        <v>0</v>
      </c>
      <c r="W62" s="285">
        <f t="shared" si="45"/>
        <v>0</v>
      </c>
      <c r="X62" s="197"/>
      <c r="Y62" s="285">
        <f t="shared" si="46"/>
        <v>0</v>
      </c>
      <c r="Z62" s="285">
        <f t="shared" si="46"/>
        <v>0</v>
      </c>
      <c r="AA62" s="285">
        <f t="shared" si="46"/>
        <v>0</v>
      </c>
      <c r="AB62" s="285">
        <f t="shared" si="46"/>
        <v>0</v>
      </c>
      <c r="AC62" s="827"/>
      <c r="AD62" s="197"/>
      <c r="AE62" s="403" t="s">
        <v>11802</v>
      </c>
      <c r="AF62" s="960" t="s">
        <v>1721</v>
      </c>
      <c r="AG62" s="903" t="s">
        <v>1749</v>
      </c>
      <c r="AH62" s="903" t="s">
        <v>1777</v>
      </c>
      <c r="AI62" s="903" t="s">
        <v>1805</v>
      </c>
      <c r="AJ62" s="961" t="s">
        <v>1833</v>
      </c>
      <c r="AK62" s="960" t="s">
        <v>1861</v>
      </c>
      <c r="AL62" s="903" t="s">
        <v>1889</v>
      </c>
      <c r="AM62" s="903" t="s">
        <v>1917</v>
      </c>
      <c r="AN62" s="962" t="s">
        <v>1924</v>
      </c>
      <c r="AO62" s="959"/>
      <c r="AP62" s="197"/>
      <c r="AQ62" s="197"/>
      <c r="AR62" s="197"/>
      <c r="AS62" s="197"/>
    </row>
    <row r="63" spans="1:45" s="4" customFormat="1" ht="15.75" customHeight="1" thickTop="1">
      <c r="A63" s="197"/>
      <c r="B63" s="403" t="s">
        <v>11813</v>
      </c>
      <c r="C63" s="2072">
        <v>0</v>
      </c>
      <c r="D63" s="2072">
        <v>0</v>
      </c>
      <c r="E63" s="2072">
        <v>0</v>
      </c>
      <c r="F63" s="2072">
        <v>0</v>
      </c>
      <c r="G63" s="1592">
        <f t="shared" si="43"/>
        <v>0</v>
      </c>
      <c r="H63" s="2072">
        <v>0</v>
      </c>
      <c r="I63" s="2072">
        <v>0</v>
      </c>
      <c r="J63" s="2072">
        <v>0</v>
      </c>
      <c r="K63" s="2072">
        <v>0</v>
      </c>
      <c r="L63" s="197"/>
      <c r="M63" s="290" t="s">
        <v>12019</v>
      </c>
      <c r="N63" s="197"/>
      <c r="O63" s="291"/>
      <c r="P63" s="197"/>
      <c r="Q63" s="827"/>
      <c r="R63" s="284">
        <f t="shared" si="44"/>
        <v>0</v>
      </c>
      <c r="S63" s="827"/>
      <c r="T63" s="285">
        <f t="shared" si="45"/>
        <v>0</v>
      </c>
      <c r="U63" s="285">
        <f t="shared" si="45"/>
        <v>0</v>
      </c>
      <c r="V63" s="285">
        <f t="shared" si="45"/>
        <v>0</v>
      </c>
      <c r="W63" s="285">
        <f t="shared" si="45"/>
        <v>0</v>
      </c>
      <c r="X63" s="197"/>
      <c r="Y63" s="285">
        <f t="shared" si="46"/>
        <v>0</v>
      </c>
      <c r="Z63" s="285">
        <f t="shared" si="46"/>
        <v>0</v>
      </c>
      <c r="AA63" s="285">
        <f t="shared" si="46"/>
        <v>0</v>
      </c>
      <c r="AB63" s="285">
        <f t="shared" si="46"/>
        <v>0</v>
      </c>
      <c r="AC63" s="827"/>
      <c r="AD63" s="197"/>
      <c r="AE63" s="403" t="s">
        <v>11813</v>
      </c>
      <c r="AF63" s="960" t="s">
        <v>1722</v>
      </c>
      <c r="AG63" s="903" t="s">
        <v>1750</v>
      </c>
      <c r="AH63" s="903" t="s">
        <v>1778</v>
      </c>
      <c r="AI63" s="903" t="s">
        <v>1806</v>
      </c>
      <c r="AJ63" s="961" t="s">
        <v>1834</v>
      </c>
      <c r="AK63" s="960" t="s">
        <v>1862</v>
      </c>
      <c r="AL63" s="903" t="s">
        <v>1890</v>
      </c>
      <c r="AM63" s="903" t="s">
        <v>1918</v>
      </c>
      <c r="AN63" s="962" t="s">
        <v>1925</v>
      </c>
      <c r="AO63" s="959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7445</v>
      </c>
      <c r="C64" s="2019">
        <f>IFERROR(SUM(C57:C63), 0)</f>
        <v>0</v>
      </c>
      <c r="D64" s="1584">
        <f>IFERROR(SUM(D57:D63), 0)</f>
        <v>0</v>
      </c>
      <c r="E64" s="1584">
        <f>IFERROR(SUM(E57:E63), 0)</f>
        <v>0</v>
      </c>
      <c r="F64" s="1584">
        <f>IFERROR(SUM(F57:F63), 0)</f>
        <v>0</v>
      </c>
      <c r="G64" s="1584">
        <f t="shared" si="43"/>
        <v>0</v>
      </c>
      <c r="H64" s="1584">
        <f>IFERROR(SUM(H57:H63), 0)</f>
        <v>0</v>
      </c>
      <c r="I64" s="1584">
        <f>IFERROR(SUM(I57:I63), 0)</f>
        <v>0</v>
      </c>
      <c r="J64" s="1604"/>
      <c r="K64" s="1605"/>
      <c r="L64" s="197"/>
      <c r="M64" s="575" t="s">
        <v>12020</v>
      </c>
      <c r="N64" s="197"/>
      <c r="O64" s="302"/>
      <c r="P64" s="197"/>
      <c r="Q64" s="827"/>
      <c r="R64" s="284"/>
      <c r="S64" s="827"/>
      <c r="T64" s="197"/>
      <c r="U64" s="197"/>
      <c r="V64" s="197"/>
      <c r="W64" s="197"/>
      <c r="X64" s="197"/>
      <c r="Y64" s="197"/>
      <c r="Z64" s="197"/>
      <c r="AA64" s="197"/>
      <c r="AB64" s="197"/>
      <c r="AC64" s="827"/>
      <c r="AD64" s="197"/>
      <c r="AE64" s="406" t="s">
        <v>7445</v>
      </c>
      <c r="AF64" s="963" t="s">
        <v>1723</v>
      </c>
      <c r="AG64" s="678" t="s">
        <v>1751</v>
      </c>
      <c r="AH64" s="678" t="s">
        <v>1779</v>
      </c>
      <c r="AI64" s="678" t="s">
        <v>1807</v>
      </c>
      <c r="AJ64" s="678" t="s">
        <v>1835</v>
      </c>
      <c r="AK64" s="678" t="s">
        <v>1863</v>
      </c>
      <c r="AL64" s="678" t="s">
        <v>1891</v>
      </c>
      <c r="AM64" s="964"/>
      <c r="AN64" s="965"/>
      <c r="AO64" s="966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7"/>
      <c r="C65" s="1598"/>
      <c r="D65" s="1599"/>
      <c r="E65" s="1599"/>
      <c r="F65" s="1599"/>
      <c r="G65" s="1599"/>
      <c r="H65" s="1598"/>
      <c r="I65" s="1598"/>
      <c r="J65" s="1606"/>
      <c r="K65" s="1606"/>
      <c r="L65" s="197"/>
      <c r="M65" s="242" t="s">
        <v>12021</v>
      </c>
      <c r="N65" s="197"/>
      <c r="O65" s="197"/>
      <c r="P65" s="197"/>
      <c r="Q65" s="827"/>
      <c r="R65" s="284"/>
      <c r="S65" s="827"/>
      <c r="T65" s="197"/>
      <c r="U65" s="197"/>
      <c r="V65" s="197"/>
      <c r="W65" s="197"/>
      <c r="X65" s="197"/>
      <c r="Y65" s="197"/>
      <c r="Z65" s="197"/>
      <c r="AA65" s="197"/>
      <c r="AB65" s="197"/>
      <c r="AC65" s="827"/>
      <c r="AD65" s="197"/>
      <c r="AE65" s="967"/>
      <c r="AF65" s="967"/>
      <c r="AG65" s="968"/>
      <c r="AH65" s="968"/>
      <c r="AI65" s="968"/>
      <c r="AJ65" s="968"/>
      <c r="AK65" s="969"/>
      <c r="AL65" s="969"/>
      <c r="AM65" s="970"/>
      <c r="AN65" s="970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11832</v>
      </c>
      <c r="C66" s="728"/>
      <c r="D66" s="1598"/>
      <c r="E66" s="1598"/>
      <c r="F66" s="1598"/>
      <c r="G66" s="1598"/>
      <c r="H66" s="1598"/>
      <c r="I66" s="1598"/>
      <c r="J66" s="1606"/>
      <c r="K66" s="1606"/>
      <c r="L66" s="197"/>
      <c r="M66" s="242" t="s">
        <v>12021</v>
      </c>
      <c r="N66" s="197"/>
      <c r="O66" s="197"/>
      <c r="P66" s="197"/>
      <c r="Q66" s="827"/>
      <c r="R66" s="284"/>
      <c r="S66" s="827"/>
      <c r="T66" s="197"/>
      <c r="U66" s="197"/>
      <c r="V66" s="197"/>
      <c r="W66" s="197"/>
      <c r="X66" s="197"/>
      <c r="Y66" s="197"/>
      <c r="Z66" s="197"/>
      <c r="AA66" s="197"/>
      <c r="AB66" s="197"/>
      <c r="AC66" s="827"/>
      <c r="AD66" s="197"/>
      <c r="AE66" s="393" t="s">
        <v>11832</v>
      </c>
      <c r="AF66" s="394"/>
      <c r="AG66" s="969"/>
      <c r="AH66" s="969"/>
      <c r="AI66" s="969"/>
      <c r="AJ66" s="969"/>
      <c r="AK66" s="969"/>
      <c r="AL66" s="969"/>
      <c r="AM66" s="970"/>
      <c r="AN66" s="970"/>
      <c r="AO66" s="219"/>
      <c r="AP66" s="197"/>
      <c r="AQ66" s="197"/>
      <c r="AR66" s="197"/>
      <c r="AS66" s="197"/>
    </row>
    <row r="67" spans="1:45" s="4" customFormat="1" ht="15.75" customHeight="1" thickTop="1" thickBot="1">
      <c r="A67" s="197"/>
      <c r="B67" s="396" t="s">
        <v>11833</v>
      </c>
      <c r="C67" s="2072">
        <v>0</v>
      </c>
      <c r="D67" s="2072">
        <v>0</v>
      </c>
      <c r="E67" s="2072">
        <v>0</v>
      </c>
      <c r="F67" s="2072">
        <v>0</v>
      </c>
      <c r="G67" s="1590">
        <f>IFERROR(SUM(C67:F67),0)</f>
        <v>0</v>
      </c>
      <c r="H67" s="693">
        <v>0</v>
      </c>
      <c r="I67" s="693">
        <v>0</v>
      </c>
      <c r="J67" s="1607"/>
      <c r="K67" s="1608"/>
      <c r="L67" s="197"/>
      <c r="M67" s="281" t="s">
        <v>12022</v>
      </c>
      <c r="N67" s="197"/>
      <c r="O67" s="283"/>
      <c r="P67" s="197"/>
      <c r="Q67" s="827"/>
      <c r="R67" s="284">
        <f>IF( SUM( T67:AA67 ) = 0, 0, $T$10 )</f>
        <v>0</v>
      </c>
      <c r="S67" s="827"/>
      <c r="T67" s="285">
        <f t="shared" ref="T67:W70" si="47" xml:space="preserve"> IF( ISNUMBER(C67), 0, 1 )</f>
        <v>0</v>
      </c>
      <c r="U67" s="285">
        <f t="shared" si="47"/>
        <v>0</v>
      </c>
      <c r="V67" s="285">
        <f t="shared" si="47"/>
        <v>0</v>
      </c>
      <c r="W67" s="285">
        <f t="shared" si="47"/>
        <v>0</v>
      </c>
      <c r="X67" s="197"/>
      <c r="Y67" s="285">
        <f t="shared" ref="Y67:Z70" si="48" xml:space="preserve"> IF( ISNUMBER(H67), 0, 1 )</f>
        <v>0</v>
      </c>
      <c r="Z67" s="285">
        <f t="shared" si="48"/>
        <v>0</v>
      </c>
      <c r="AA67" s="197"/>
      <c r="AB67" s="197"/>
      <c r="AC67" s="827"/>
      <c r="AD67" s="197"/>
      <c r="AE67" s="396" t="s">
        <v>11833</v>
      </c>
      <c r="AF67" s="956" t="s">
        <v>1724</v>
      </c>
      <c r="AG67" s="902" t="s">
        <v>1752</v>
      </c>
      <c r="AH67" s="902" t="s">
        <v>1780</v>
      </c>
      <c r="AI67" s="902" t="s">
        <v>1808</v>
      </c>
      <c r="AJ67" s="957" t="s">
        <v>1836</v>
      </c>
      <c r="AK67" s="902" t="s">
        <v>1864</v>
      </c>
      <c r="AL67" s="902" t="s">
        <v>1892</v>
      </c>
      <c r="AM67" s="971"/>
      <c r="AN67" s="972"/>
      <c r="AO67" s="959"/>
      <c r="AP67" s="197"/>
      <c r="AQ67" s="197"/>
      <c r="AR67" s="197"/>
      <c r="AS67" s="197"/>
    </row>
    <row r="68" spans="1:45" s="4" customFormat="1" ht="15.75" customHeight="1" thickTop="1" thickBot="1">
      <c r="A68" s="197"/>
      <c r="B68" s="403" t="s">
        <v>11842</v>
      </c>
      <c r="C68" s="2072">
        <v>0</v>
      </c>
      <c r="D68" s="2072">
        <v>0</v>
      </c>
      <c r="E68" s="2072">
        <v>0</v>
      </c>
      <c r="F68" s="2072">
        <v>0</v>
      </c>
      <c r="G68" s="1592">
        <f>IFERROR(SUM(C68:F68),0)</f>
        <v>0</v>
      </c>
      <c r="H68" s="693">
        <v>0</v>
      </c>
      <c r="I68" s="693">
        <v>0</v>
      </c>
      <c r="J68" s="1609"/>
      <c r="K68" s="1610"/>
      <c r="L68" s="197"/>
      <c r="M68" s="290" t="s">
        <v>12023</v>
      </c>
      <c r="N68" s="197"/>
      <c r="O68" s="291"/>
      <c r="P68" s="197"/>
      <c r="Q68" s="827"/>
      <c r="R68" s="284">
        <f>IF( SUM( T68:AA68 ) = 0, 0, $T$10 )</f>
        <v>0</v>
      </c>
      <c r="S68" s="827"/>
      <c r="T68" s="285">
        <f t="shared" si="47"/>
        <v>0</v>
      </c>
      <c r="U68" s="285">
        <f t="shared" si="47"/>
        <v>0</v>
      </c>
      <c r="V68" s="285">
        <f t="shared" si="47"/>
        <v>0</v>
      </c>
      <c r="W68" s="285">
        <f t="shared" si="47"/>
        <v>0</v>
      </c>
      <c r="X68" s="197"/>
      <c r="Y68" s="285">
        <f t="shared" si="48"/>
        <v>0</v>
      </c>
      <c r="Z68" s="285">
        <f t="shared" si="48"/>
        <v>0</v>
      </c>
      <c r="AA68" s="197"/>
      <c r="AB68" s="197"/>
      <c r="AC68" s="827"/>
      <c r="AD68" s="197"/>
      <c r="AE68" s="403" t="s">
        <v>11842</v>
      </c>
      <c r="AF68" s="960" t="s">
        <v>1725</v>
      </c>
      <c r="AG68" s="903" t="s">
        <v>1753</v>
      </c>
      <c r="AH68" s="903" t="s">
        <v>1781</v>
      </c>
      <c r="AI68" s="903" t="s">
        <v>1809</v>
      </c>
      <c r="AJ68" s="961" t="s">
        <v>1837</v>
      </c>
      <c r="AK68" s="903" t="s">
        <v>1865</v>
      </c>
      <c r="AL68" s="903" t="s">
        <v>1893</v>
      </c>
      <c r="AM68" s="973"/>
      <c r="AN68" s="974"/>
      <c r="AO68" s="959"/>
      <c r="AP68" s="197"/>
      <c r="AQ68" s="197"/>
      <c r="AR68" s="197"/>
      <c r="AS68" s="197"/>
    </row>
    <row r="69" spans="1:45" s="4" customFormat="1" ht="15.75" customHeight="1" thickTop="1" thickBot="1">
      <c r="A69" s="197"/>
      <c r="B69" s="403" t="s">
        <v>11851</v>
      </c>
      <c r="C69" s="2072">
        <v>0</v>
      </c>
      <c r="D69" s="2072">
        <v>0</v>
      </c>
      <c r="E69" s="2072">
        <v>0</v>
      </c>
      <c r="F69" s="2072">
        <v>0</v>
      </c>
      <c r="G69" s="1592">
        <f>IFERROR(SUM(C69:F69),0)</f>
        <v>0</v>
      </c>
      <c r="H69" s="693">
        <v>0</v>
      </c>
      <c r="I69" s="693">
        <v>0</v>
      </c>
      <c r="J69" s="1609"/>
      <c r="K69" s="1610"/>
      <c r="L69" s="197"/>
      <c r="M69" s="290" t="s">
        <v>12024</v>
      </c>
      <c r="N69" s="197"/>
      <c r="O69" s="291"/>
      <c r="P69" s="197"/>
      <c r="Q69" s="827"/>
      <c r="R69" s="284">
        <f>IF( SUM( T69:AA69 ) = 0, 0, $T$10 )</f>
        <v>0</v>
      </c>
      <c r="S69" s="827"/>
      <c r="T69" s="285">
        <f t="shared" si="47"/>
        <v>0</v>
      </c>
      <c r="U69" s="285">
        <f t="shared" si="47"/>
        <v>0</v>
      </c>
      <c r="V69" s="285">
        <f t="shared" si="47"/>
        <v>0</v>
      </c>
      <c r="W69" s="285">
        <f t="shared" si="47"/>
        <v>0</v>
      </c>
      <c r="X69" s="197"/>
      <c r="Y69" s="285">
        <f t="shared" si="48"/>
        <v>0</v>
      </c>
      <c r="Z69" s="285">
        <f t="shared" si="48"/>
        <v>0</v>
      </c>
      <c r="AA69" s="197"/>
      <c r="AB69" s="197"/>
      <c r="AC69" s="827"/>
      <c r="AD69" s="197"/>
      <c r="AE69" s="403" t="s">
        <v>11851</v>
      </c>
      <c r="AF69" s="960" t="s">
        <v>1726</v>
      </c>
      <c r="AG69" s="903" t="s">
        <v>1754</v>
      </c>
      <c r="AH69" s="903" t="s">
        <v>1782</v>
      </c>
      <c r="AI69" s="903" t="s">
        <v>1810</v>
      </c>
      <c r="AJ69" s="961" t="s">
        <v>1838</v>
      </c>
      <c r="AK69" s="903" t="s">
        <v>1866</v>
      </c>
      <c r="AL69" s="903" t="s">
        <v>1894</v>
      </c>
      <c r="AM69" s="973"/>
      <c r="AN69" s="974"/>
      <c r="AO69" s="959"/>
      <c r="AP69" s="197"/>
      <c r="AQ69" s="197"/>
      <c r="AR69" s="197"/>
      <c r="AS69" s="197"/>
    </row>
    <row r="70" spans="1:45" s="4" customFormat="1" ht="15.75" customHeight="1" thickTop="1">
      <c r="A70" s="197"/>
      <c r="B70" s="403" t="s">
        <v>11860</v>
      </c>
      <c r="C70" s="2072">
        <v>0</v>
      </c>
      <c r="D70" s="2072">
        <v>0</v>
      </c>
      <c r="E70" s="2072">
        <v>0</v>
      </c>
      <c r="F70" s="2072">
        <v>0</v>
      </c>
      <c r="G70" s="1592">
        <f>IFERROR(SUM(C70:F70),0)</f>
        <v>0</v>
      </c>
      <c r="H70" s="693">
        <v>0</v>
      </c>
      <c r="I70" s="693">
        <v>0</v>
      </c>
      <c r="J70" s="1609"/>
      <c r="K70" s="1610"/>
      <c r="L70" s="197"/>
      <c r="M70" s="290" t="s">
        <v>12025</v>
      </c>
      <c r="N70" s="197"/>
      <c r="O70" s="291"/>
      <c r="P70" s="197"/>
      <c r="Q70" s="827"/>
      <c r="R70" s="284">
        <f>IF( SUM( T70:AA70 ) = 0, 0, $T$10 )</f>
        <v>0</v>
      </c>
      <c r="S70" s="827"/>
      <c r="T70" s="285">
        <f t="shared" si="47"/>
        <v>0</v>
      </c>
      <c r="U70" s="285">
        <f t="shared" si="47"/>
        <v>0</v>
      </c>
      <c r="V70" s="285">
        <f t="shared" si="47"/>
        <v>0</v>
      </c>
      <c r="W70" s="285">
        <f t="shared" si="47"/>
        <v>0</v>
      </c>
      <c r="X70" s="197"/>
      <c r="Y70" s="285">
        <f t="shared" si="48"/>
        <v>0</v>
      </c>
      <c r="Z70" s="285">
        <f t="shared" si="48"/>
        <v>0</v>
      </c>
      <c r="AA70" s="197"/>
      <c r="AB70" s="197"/>
      <c r="AC70" s="827"/>
      <c r="AD70" s="197"/>
      <c r="AE70" s="403" t="s">
        <v>11860</v>
      </c>
      <c r="AF70" s="960" t="s">
        <v>1727</v>
      </c>
      <c r="AG70" s="903" t="s">
        <v>1755</v>
      </c>
      <c r="AH70" s="903" t="s">
        <v>1783</v>
      </c>
      <c r="AI70" s="903" t="s">
        <v>1811</v>
      </c>
      <c r="AJ70" s="961" t="s">
        <v>1839</v>
      </c>
      <c r="AK70" s="903" t="s">
        <v>1867</v>
      </c>
      <c r="AL70" s="903" t="s">
        <v>1895</v>
      </c>
      <c r="AM70" s="973"/>
      <c r="AN70" s="974"/>
      <c r="AO70" s="959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7445</v>
      </c>
      <c r="C71" s="2019">
        <f>IFERROR(SUM(C67:C70), 0)</f>
        <v>0</v>
      </c>
      <c r="D71" s="1584">
        <f>IFERROR(SUM(D67:D70), 0)</f>
        <v>0</v>
      </c>
      <c r="E71" s="1584">
        <f>IFERROR(SUM(E67:E70), 0)</f>
        <v>0</v>
      </c>
      <c r="F71" s="1584">
        <f>IFERROR(SUM(F67:F70), 0)</f>
        <v>0</v>
      </c>
      <c r="G71" s="1584">
        <f>IFERROR(SUM(C71:F71),0)</f>
        <v>0</v>
      </c>
      <c r="H71" s="1584">
        <f>IFERROR(SUM(H67:H70), 0)</f>
        <v>0</v>
      </c>
      <c r="I71" s="1584">
        <f>IFERROR(SUM(I67:I70), 0)</f>
        <v>0</v>
      </c>
      <c r="J71" s="1604"/>
      <c r="K71" s="1605"/>
      <c r="L71" s="197"/>
      <c r="M71" s="356" t="s">
        <v>12026</v>
      </c>
      <c r="N71" s="197"/>
      <c r="O71" s="302"/>
      <c r="P71" s="197"/>
      <c r="Q71" s="827"/>
      <c r="R71" s="284"/>
      <c r="S71" s="827"/>
      <c r="T71" s="197"/>
      <c r="U71" s="197"/>
      <c r="V71" s="197"/>
      <c r="W71" s="197"/>
      <c r="X71" s="197"/>
      <c r="Y71" s="197"/>
      <c r="Z71" s="197"/>
      <c r="AA71" s="197"/>
      <c r="AB71" s="197"/>
      <c r="AC71" s="827"/>
      <c r="AD71" s="197"/>
      <c r="AE71" s="406" t="s">
        <v>7445</v>
      </c>
      <c r="AF71" s="963" t="s">
        <v>1728</v>
      </c>
      <c r="AG71" s="678" t="s">
        <v>1756</v>
      </c>
      <c r="AH71" s="678" t="s">
        <v>1784</v>
      </c>
      <c r="AI71" s="678" t="s">
        <v>1812</v>
      </c>
      <c r="AJ71" s="678" t="s">
        <v>1840</v>
      </c>
      <c r="AK71" s="678" t="s">
        <v>1868</v>
      </c>
      <c r="AL71" s="678" t="s">
        <v>1896</v>
      </c>
      <c r="AM71" s="964"/>
      <c r="AN71" s="965"/>
      <c r="AO71" s="959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4"/>
      <c r="C72" s="1600"/>
      <c r="D72" s="1598"/>
      <c r="E72" s="1598"/>
      <c r="F72" s="1598"/>
      <c r="G72" s="1598"/>
      <c r="H72" s="1598"/>
      <c r="I72" s="1598"/>
      <c r="J72" s="1606"/>
      <c r="K72" s="1606"/>
      <c r="L72" s="197"/>
      <c r="M72" s="197" t="s">
        <v>12021</v>
      </c>
      <c r="N72" s="197"/>
      <c r="O72" s="197"/>
      <c r="P72" s="197"/>
      <c r="Q72" s="827"/>
      <c r="R72" s="284"/>
      <c r="S72" s="827"/>
      <c r="T72" s="197"/>
      <c r="U72" s="197"/>
      <c r="V72" s="197"/>
      <c r="W72" s="197"/>
      <c r="X72" s="197"/>
      <c r="Y72" s="197"/>
      <c r="Z72" s="197"/>
      <c r="AA72" s="197"/>
      <c r="AB72" s="197"/>
      <c r="AC72" s="827"/>
      <c r="AD72" s="197"/>
      <c r="AE72" s="954"/>
      <c r="AF72" s="954"/>
      <c r="AG72" s="969"/>
      <c r="AH72" s="969"/>
      <c r="AI72" s="969"/>
      <c r="AJ72" s="969"/>
      <c r="AK72" s="969"/>
      <c r="AL72" s="969"/>
      <c r="AM72" s="970"/>
      <c r="AN72" s="970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11877</v>
      </c>
      <c r="C73" s="728"/>
      <c r="D73" s="1598"/>
      <c r="E73" s="1598"/>
      <c r="F73" s="1598"/>
      <c r="G73" s="1598"/>
      <c r="H73" s="1598"/>
      <c r="I73" s="1598"/>
      <c r="J73" s="1606"/>
      <c r="K73" s="1606"/>
      <c r="L73" s="197"/>
      <c r="M73" s="242" t="s">
        <v>12021</v>
      </c>
      <c r="N73" s="197"/>
      <c r="O73" s="197"/>
      <c r="P73" s="197"/>
      <c r="Q73" s="827"/>
      <c r="R73" s="284"/>
      <c r="S73" s="827"/>
      <c r="T73" s="197"/>
      <c r="U73" s="197"/>
      <c r="V73" s="197"/>
      <c r="W73" s="197"/>
      <c r="X73" s="197"/>
      <c r="Y73" s="197"/>
      <c r="Z73" s="197"/>
      <c r="AA73" s="197"/>
      <c r="AB73" s="197"/>
      <c r="AC73" s="827"/>
      <c r="AD73" s="197"/>
      <c r="AE73" s="393" t="s">
        <v>11877</v>
      </c>
      <c r="AF73" s="394"/>
      <c r="AG73" s="969"/>
      <c r="AH73" s="969"/>
      <c r="AI73" s="969"/>
      <c r="AJ73" s="969"/>
      <c r="AK73" s="969"/>
      <c r="AL73" s="969"/>
      <c r="AM73" s="970"/>
      <c r="AN73" s="970"/>
      <c r="AO73" s="219"/>
      <c r="AP73" s="197"/>
      <c r="AQ73" s="197"/>
      <c r="AR73" s="197"/>
      <c r="AS73" s="197"/>
    </row>
    <row r="74" spans="1:45" s="4" customFormat="1" ht="15.75" customHeight="1" thickTop="1" thickBot="1">
      <c r="A74" s="197"/>
      <c r="B74" s="396" t="s">
        <v>11878</v>
      </c>
      <c r="C74" s="2072">
        <v>0</v>
      </c>
      <c r="D74" s="2072">
        <v>0</v>
      </c>
      <c r="E74" s="2072">
        <v>0</v>
      </c>
      <c r="F74" s="2072">
        <v>0</v>
      </c>
      <c r="G74" s="1590">
        <f>IFERROR(SUM(C74:F74),0)</f>
        <v>0</v>
      </c>
      <c r="H74" s="693">
        <v>0</v>
      </c>
      <c r="I74" s="693">
        <v>0</v>
      </c>
      <c r="J74" s="1607"/>
      <c r="K74" s="1608"/>
      <c r="L74" s="197"/>
      <c r="M74" s="281" t="s">
        <v>12027</v>
      </c>
      <c r="N74" s="197"/>
      <c r="O74" s="283"/>
      <c r="P74" s="197"/>
      <c r="Q74" s="827"/>
      <c r="R74" s="284">
        <f>IF( SUM( T74:AA74 ) = 0, 0, $T$10 )</f>
        <v>0</v>
      </c>
      <c r="S74" s="827"/>
      <c r="T74" s="285">
        <f t="shared" ref="T74:W77" si="49" xml:space="preserve"> IF( ISNUMBER(C74), 0, 1 )</f>
        <v>0</v>
      </c>
      <c r="U74" s="285">
        <f t="shared" si="49"/>
        <v>0</v>
      </c>
      <c r="V74" s="285">
        <f t="shared" si="49"/>
        <v>0</v>
      </c>
      <c r="W74" s="285">
        <f t="shared" si="49"/>
        <v>0</v>
      </c>
      <c r="X74" s="197"/>
      <c r="Y74" s="285">
        <f t="shared" ref="Y74:Z77" si="50" xml:space="preserve"> IF( ISNUMBER(H74), 0, 1 )</f>
        <v>0</v>
      </c>
      <c r="Z74" s="285">
        <f t="shared" si="50"/>
        <v>0</v>
      </c>
      <c r="AA74" s="197"/>
      <c r="AB74" s="197"/>
      <c r="AC74" s="827"/>
      <c r="AD74" s="197"/>
      <c r="AE74" s="396" t="s">
        <v>11878</v>
      </c>
      <c r="AF74" s="956" t="s">
        <v>1729</v>
      </c>
      <c r="AG74" s="902" t="s">
        <v>1757</v>
      </c>
      <c r="AH74" s="902" t="s">
        <v>1785</v>
      </c>
      <c r="AI74" s="902" t="s">
        <v>1813</v>
      </c>
      <c r="AJ74" s="957" t="s">
        <v>1841</v>
      </c>
      <c r="AK74" s="902" t="s">
        <v>1869</v>
      </c>
      <c r="AL74" s="902" t="s">
        <v>1897</v>
      </c>
      <c r="AM74" s="971"/>
      <c r="AN74" s="972"/>
      <c r="AO74" s="959"/>
      <c r="AP74" s="197"/>
      <c r="AQ74" s="197"/>
      <c r="AR74" s="197"/>
      <c r="AS74" s="197"/>
    </row>
    <row r="75" spans="1:45" s="4" customFormat="1" ht="15.75" customHeight="1" thickTop="1" thickBot="1">
      <c r="A75" s="197"/>
      <c r="B75" s="403" t="s">
        <v>11887</v>
      </c>
      <c r="C75" s="2072">
        <v>0</v>
      </c>
      <c r="D75" s="2072">
        <v>0</v>
      </c>
      <c r="E75" s="2072">
        <v>0</v>
      </c>
      <c r="F75" s="2072">
        <v>0</v>
      </c>
      <c r="G75" s="1592">
        <f>IFERROR(SUM(C75:F75),0)</f>
        <v>0</v>
      </c>
      <c r="H75" s="693">
        <v>0</v>
      </c>
      <c r="I75" s="693">
        <v>0</v>
      </c>
      <c r="J75" s="1609"/>
      <c r="K75" s="1610"/>
      <c r="L75" s="197"/>
      <c r="M75" s="290" t="s">
        <v>12028</v>
      </c>
      <c r="N75" s="197"/>
      <c r="O75" s="291"/>
      <c r="P75" s="197"/>
      <c r="Q75" s="827"/>
      <c r="R75" s="284">
        <f>IF( SUM( T75:AA75 ) = 0, 0, $T$10 )</f>
        <v>0</v>
      </c>
      <c r="S75" s="827"/>
      <c r="T75" s="285">
        <f t="shared" si="49"/>
        <v>0</v>
      </c>
      <c r="U75" s="285">
        <f t="shared" si="49"/>
        <v>0</v>
      </c>
      <c r="V75" s="285">
        <f t="shared" si="49"/>
        <v>0</v>
      </c>
      <c r="W75" s="285">
        <f t="shared" si="49"/>
        <v>0</v>
      </c>
      <c r="X75" s="197"/>
      <c r="Y75" s="285">
        <f t="shared" si="50"/>
        <v>0</v>
      </c>
      <c r="Z75" s="285">
        <f t="shared" si="50"/>
        <v>0</v>
      </c>
      <c r="AA75" s="197"/>
      <c r="AB75" s="197"/>
      <c r="AC75" s="827"/>
      <c r="AD75" s="197"/>
      <c r="AE75" s="403" t="s">
        <v>11887</v>
      </c>
      <c r="AF75" s="960" t="s">
        <v>1730</v>
      </c>
      <c r="AG75" s="903" t="s">
        <v>1758</v>
      </c>
      <c r="AH75" s="903" t="s">
        <v>1786</v>
      </c>
      <c r="AI75" s="903" t="s">
        <v>1814</v>
      </c>
      <c r="AJ75" s="961" t="s">
        <v>1842</v>
      </c>
      <c r="AK75" s="903" t="s">
        <v>1870</v>
      </c>
      <c r="AL75" s="903" t="s">
        <v>1898</v>
      </c>
      <c r="AM75" s="973"/>
      <c r="AN75" s="974"/>
      <c r="AO75" s="959"/>
      <c r="AP75" s="197"/>
      <c r="AQ75" s="197"/>
      <c r="AR75" s="197"/>
      <c r="AS75" s="197"/>
    </row>
    <row r="76" spans="1:45" s="4" customFormat="1" ht="15.75" customHeight="1" thickTop="1" thickBot="1">
      <c r="A76" s="197"/>
      <c r="B76" s="403" t="s">
        <v>11896</v>
      </c>
      <c r="C76" s="2072">
        <v>0</v>
      </c>
      <c r="D76" s="2072">
        <v>0</v>
      </c>
      <c r="E76" s="2072">
        <v>0</v>
      </c>
      <c r="F76" s="2072">
        <v>0</v>
      </c>
      <c r="G76" s="1592">
        <f>IFERROR(SUM(C76:F76),0)</f>
        <v>0</v>
      </c>
      <c r="H76" s="693">
        <v>0</v>
      </c>
      <c r="I76" s="693">
        <v>0</v>
      </c>
      <c r="J76" s="1609"/>
      <c r="K76" s="1610"/>
      <c r="L76" s="197"/>
      <c r="M76" s="290" t="s">
        <v>12029</v>
      </c>
      <c r="N76" s="197"/>
      <c r="O76" s="291"/>
      <c r="P76" s="197"/>
      <c r="Q76" s="827"/>
      <c r="R76" s="284">
        <f>IF( SUM( T76:AA76 ) = 0, 0, $T$10 )</f>
        <v>0</v>
      </c>
      <c r="S76" s="827"/>
      <c r="T76" s="285">
        <f t="shared" si="49"/>
        <v>0</v>
      </c>
      <c r="U76" s="285">
        <f t="shared" si="49"/>
        <v>0</v>
      </c>
      <c r="V76" s="285">
        <f t="shared" si="49"/>
        <v>0</v>
      </c>
      <c r="W76" s="285">
        <f t="shared" si="49"/>
        <v>0</v>
      </c>
      <c r="X76" s="197"/>
      <c r="Y76" s="285">
        <f t="shared" si="50"/>
        <v>0</v>
      </c>
      <c r="Z76" s="285">
        <f t="shared" si="50"/>
        <v>0</v>
      </c>
      <c r="AA76" s="197"/>
      <c r="AB76" s="197"/>
      <c r="AC76" s="827"/>
      <c r="AD76" s="197"/>
      <c r="AE76" s="403" t="s">
        <v>11896</v>
      </c>
      <c r="AF76" s="960" t="s">
        <v>1731</v>
      </c>
      <c r="AG76" s="903" t="s">
        <v>1759</v>
      </c>
      <c r="AH76" s="903" t="s">
        <v>1787</v>
      </c>
      <c r="AI76" s="903" t="s">
        <v>1815</v>
      </c>
      <c r="AJ76" s="961" t="s">
        <v>1843</v>
      </c>
      <c r="AK76" s="903" t="s">
        <v>1871</v>
      </c>
      <c r="AL76" s="903" t="s">
        <v>1899</v>
      </c>
      <c r="AM76" s="973"/>
      <c r="AN76" s="974"/>
      <c r="AO76" s="959"/>
      <c r="AP76" s="197"/>
      <c r="AQ76" s="197"/>
      <c r="AR76" s="197"/>
      <c r="AS76" s="197"/>
    </row>
    <row r="77" spans="1:45" s="4" customFormat="1" ht="15.75" customHeight="1" thickTop="1">
      <c r="A77" s="197"/>
      <c r="B77" s="403" t="s">
        <v>11905</v>
      </c>
      <c r="C77" s="2072">
        <v>0</v>
      </c>
      <c r="D77" s="2072">
        <v>0</v>
      </c>
      <c r="E77" s="2072">
        <v>0</v>
      </c>
      <c r="F77" s="2072">
        <v>0</v>
      </c>
      <c r="G77" s="1592">
        <f>IFERROR(SUM(C77:F77),0)</f>
        <v>0</v>
      </c>
      <c r="H77" s="693">
        <v>0</v>
      </c>
      <c r="I77" s="693">
        <v>0</v>
      </c>
      <c r="J77" s="1609"/>
      <c r="K77" s="1610"/>
      <c r="L77" s="197"/>
      <c r="M77" s="290" t="s">
        <v>12030</v>
      </c>
      <c r="N77" s="197"/>
      <c r="O77" s="291"/>
      <c r="P77" s="197"/>
      <c r="Q77" s="827"/>
      <c r="R77" s="284">
        <f>IF( SUM( T77:AA77 ) = 0, 0, $T$10 )</f>
        <v>0</v>
      </c>
      <c r="S77" s="827"/>
      <c r="T77" s="285">
        <f t="shared" si="49"/>
        <v>0</v>
      </c>
      <c r="U77" s="285">
        <f t="shared" si="49"/>
        <v>0</v>
      </c>
      <c r="V77" s="285">
        <f t="shared" si="49"/>
        <v>0</v>
      </c>
      <c r="W77" s="285">
        <f t="shared" si="49"/>
        <v>0</v>
      </c>
      <c r="X77" s="197"/>
      <c r="Y77" s="285">
        <f t="shared" si="50"/>
        <v>0</v>
      </c>
      <c r="Z77" s="285">
        <f t="shared" si="50"/>
        <v>0</v>
      </c>
      <c r="AA77" s="197"/>
      <c r="AB77" s="197"/>
      <c r="AC77" s="827"/>
      <c r="AD77" s="197"/>
      <c r="AE77" s="403" t="s">
        <v>11905</v>
      </c>
      <c r="AF77" s="960" t="s">
        <v>1732</v>
      </c>
      <c r="AG77" s="903" t="s">
        <v>1760</v>
      </c>
      <c r="AH77" s="903" t="s">
        <v>1788</v>
      </c>
      <c r="AI77" s="903" t="s">
        <v>1816</v>
      </c>
      <c r="AJ77" s="961" t="s">
        <v>1844</v>
      </c>
      <c r="AK77" s="903" t="s">
        <v>1872</v>
      </c>
      <c r="AL77" s="903" t="s">
        <v>1900</v>
      </c>
      <c r="AM77" s="973"/>
      <c r="AN77" s="974"/>
      <c r="AO77" s="959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7445</v>
      </c>
      <c r="C78" s="2019">
        <f>IFERROR(SUM(C74:C77), 0)</f>
        <v>0</v>
      </c>
      <c r="D78" s="1584">
        <f>IFERROR(SUM(D74:D77), 0)</f>
        <v>0</v>
      </c>
      <c r="E78" s="1584">
        <f>IFERROR(SUM(E74:E77), 0)</f>
        <v>0</v>
      </c>
      <c r="F78" s="1584">
        <f>IFERROR(SUM(F74:F77), 0)</f>
        <v>0</v>
      </c>
      <c r="G78" s="1584">
        <f>IFERROR(SUM(C78:F78),0)</f>
        <v>0</v>
      </c>
      <c r="H78" s="1584">
        <f>IFERROR(SUM(H74:H77), 0)</f>
        <v>0</v>
      </c>
      <c r="I78" s="1584">
        <f>IFERROR(SUM(I74:I77), 0)</f>
        <v>0</v>
      </c>
      <c r="J78" s="1604"/>
      <c r="K78" s="1605"/>
      <c r="L78" s="197"/>
      <c r="M78" s="356" t="s">
        <v>12031</v>
      </c>
      <c r="N78" s="197"/>
      <c r="O78" s="302"/>
      <c r="P78" s="197"/>
      <c r="Q78" s="827"/>
      <c r="R78" s="284"/>
      <c r="S78" s="827"/>
      <c r="T78" s="197"/>
      <c r="U78" s="197"/>
      <c r="V78" s="197"/>
      <c r="W78" s="197"/>
      <c r="X78" s="197"/>
      <c r="Y78" s="197"/>
      <c r="Z78" s="197"/>
      <c r="AA78" s="197"/>
      <c r="AB78" s="197"/>
      <c r="AC78" s="827"/>
      <c r="AD78" s="197"/>
      <c r="AE78" s="406" t="s">
        <v>7445</v>
      </c>
      <c r="AF78" s="963" t="s">
        <v>1733</v>
      </c>
      <c r="AG78" s="678" t="s">
        <v>1761</v>
      </c>
      <c r="AH78" s="678" t="s">
        <v>1789</v>
      </c>
      <c r="AI78" s="678" t="s">
        <v>1817</v>
      </c>
      <c r="AJ78" s="678" t="s">
        <v>1845</v>
      </c>
      <c r="AK78" s="678" t="s">
        <v>1873</v>
      </c>
      <c r="AL78" s="678" t="s">
        <v>1901</v>
      </c>
      <c r="AM78" s="964"/>
      <c r="AN78" s="965"/>
      <c r="AO78" s="959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4"/>
      <c r="C79" s="1601"/>
      <c r="D79" s="1598"/>
      <c r="E79" s="1598"/>
      <c r="F79" s="1598"/>
      <c r="G79" s="1598"/>
      <c r="H79" s="1598"/>
      <c r="I79" s="1598"/>
      <c r="J79" s="1606"/>
      <c r="K79" s="1606"/>
      <c r="L79" s="197"/>
      <c r="M79" s="197" t="s">
        <v>12021</v>
      </c>
      <c r="N79" s="197"/>
      <c r="O79" s="197"/>
      <c r="P79" s="197"/>
      <c r="Q79" s="827"/>
      <c r="R79" s="284"/>
      <c r="S79" s="827"/>
      <c r="T79" s="197"/>
      <c r="U79" s="197"/>
      <c r="V79" s="197"/>
      <c r="W79" s="197"/>
      <c r="X79" s="197"/>
      <c r="Y79" s="197"/>
      <c r="Z79" s="197"/>
      <c r="AA79" s="197"/>
      <c r="AB79" s="197"/>
      <c r="AC79" s="827"/>
      <c r="AD79" s="197"/>
      <c r="AE79" s="954"/>
      <c r="AF79" s="431"/>
      <c r="AG79" s="969"/>
      <c r="AH79" s="969"/>
      <c r="AI79" s="969"/>
      <c r="AJ79" s="969"/>
      <c r="AK79" s="969"/>
      <c r="AL79" s="969"/>
      <c r="AM79" s="970"/>
      <c r="AN79" s="970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11922</v>
      </c>
      <c r="C80" s="728"/>
      <c r="D80" s="1598"/>
      <c r="E80" s="1598"/>
      <c r="F80" s="1598"/>
      <c r="G80" s="1598"/>
      <c r="H80" s="1598"/>
      <c r="I80" s="1598"/>
      <c r="J80" s="1606"/>
      <c r="K80" s="1606"/>
      <c r="L80" s="197"/>
      <c r="M80" s="242" t="s">
        <v>12021</v>
      </c>
      <c r="N80" s="197"/>
      <c r="O80" s="197"/>
      <c r="P80" s="197"/>
      <c r="Q80" s="827"/>
      <c r="R80" s="284"/>
      <c r="S80" s="827"/>
      <c r="T80" s="197"/>
      <c r="U80" s="197"/>
      <c r="V80" s="197"/>
      <c r="W80" s="197"/>
      <c r="X80" s="197"/>
      <c r="Y80" s="197"/>
      <c r="Z80" s="197"/>
      <c r="AA80" s="197"/>
      <c r="AB80" s="197"/>
      <c r="AC80" s="827"/>
      <c r="AD80" s="197"/>
      <c r="AE80" s="393" t="s">
        <v>11922</v>
      </c>
      <c r="AF80" s="394"/>
      <c r="AG80" s="969"/>
      <c r="AH80" s="969"/>
      <c r="AI80" s="969"/>
      <c r="AJ80" s="969"/>
      <c r="AK80" s="969"/>
      <c r="AL80" s="969"/>
      <c r="AM80" s="970"/>
      <c r="AN80" s="970"/>
      <c r="AO80" s="219"/>
      <c r="AP80" s="197"/>
      <c r="AQ80" s="197"/>
      <c r="AR80" s="197"/>
      <c r="AS80" s="197"/>
    </row>
    <row r="81" spans="1:45" s="4" customFormat="1" ht="15.75" customHeight="1" thickTop="1" thickBot="1">
      <c r="A81" s="197"/>
      <c r="B81" s="396" t="s">
        <v>11923</v>
      </c>
      <c r="C81" s="2072">
        <v>0</v>
      </c>
      <c r="D81" s="2072">
        <v>0</v>
      </c>
      <c r="E81" s="2072">
        <v>0</v>
      </c>
      <c r="F81" s="2072">
        <v>0</v>
      </c>
      <c r="G81" s="1590">
        <f t="shared" ref="G81:G88" si="51">IFERROR(SUM(C81:F81),0)</f>
        <v>0</v>
      </c>
      <c r="H81" s="693">
        <v>0</v>
      </c>
      <c r="I81" s="693">
        <v>0</v>
      </c>
      <c r="J81" s="1607"/>
      <c r="K81" s="1608"/>
      <c r="L81" s="197"/>
      <c r="M81" s="281" t="s">
        <v>12032</v>
      </c>
      <c r="N81" s="197"/>
      <c r="O81" s="283"/>
      <c r="P81" s="197"/>
      <c r="Q81" s="827"/>
      <c r="R81" s="284">
        <f t="shared" ref="R81:R87" si="52">IF( SUM( T81:AA81 ) = 0, 0, $T$10 )</f>
        <v>0</v>
      </c>
      <c r="S81" s="827"/>
      <c r="T81" s="285">
        <f t="shared" ref="T81:W87" si="53" xml:space="preserve"> IF( ISNUMBER(C81), 0, 1 )</f>
        <v>0</v>
      </c>
      <c r="U81" s="285">
        <f t="shared" si="53"/>
        <v>0</v>
      </c>
      <c r="V81" s="285">
        <f t="shared" si="53"/>
        <v>0</v>
      </c>
      <c r="W81" s="285">
        <f t="shared" si="53"/>
        <v>0</v>
      </c>
      <c r="X81" s="197"/>
      <c r="Y81" s="285">
        <f t="shared" ref="Y81:Z87" si="54" xml:space="preserve"> IF( ISNUMBER(H81), 0, 1 )</f>
        <v>0</v>
      </c>
      <c r="Z81" s="285">
        <f t="shared" si="54"/>
        <v>0</v>
      </c>
      <c r="AA81" s="197"/>
      <c r="AB81" s="197"/>
      <c r="AC81" s="827"/>
      <c r="AD81" s="197"/>
      <c r="AE81" s="396" t="s">
        <v>11923</v>
      </c>
      <c r="AF81" s="956" t="s">
        <v>1734</v>
      </c>
      <c r="AG81" s="902" t="s">
        <v>1762</v>
      </c>
      <c r="AH81" s="902" t="s">
        <v>1790</v>
      </c>
      <c r="AI81" s="902" t="s">
        <v>1818</v>
      </c>
      <c r="AJ81" s="957" t="s">
        <v>1846</v>
      </c>
      <c r="AK81" s="902" t="s">
        <v>1874</v>
      </c>
      <c r="AL81" s="902" t="s">
        <v>1902</v>
      </c>
      <c r="AM81" s="971"/>
      <c r="AN81" s="972"/>
      <c r="AO81" s="959"/>
      <c r="AP81" s="197"/>
      <c r="AQ81" s="197"/>
      <c r="AR81" s="197"/>
      <c r="AS81" s="197"/>
    </row>
    <row r="82" spans="1:45" s="4" customFormat="1" ht="15.75" customHeight="1" thickTop="1" thickBot="1">
      <c r="A82" s="197"/>
      <c r="B82" s="403" t="s">
        <v>11932</v>
      </c>
      <c r="C82" s="2072">
        <v>0</v>
      </c>
      <c r="D82" s="2072">
        <v>0</v>
      </c>
      <c r="E82" s="2072">
        <v>0</v>
      </c>
      <c r="F82" s="2072">
        <v>0</v>
      </c>
      <c r="G82" s="1592">
        <f t="shared" si="51"/>
        <v>0</v>
      </c>
      <c r="H82" s="693">
        <v>0</v>
      </c>
      <c r="I82" s="693">
        <v>0</v>
      </c>
      <c r="J82" s="1609"/>
      <c r="K82" s="1610"/>
      <c r="L82" s="197"/>
      <c r="M82" s="290" t="s">
        <v>12033</v>
      </c>
      <c r="N82" s="197"/>
      <c r="O82" s="291"/>
      <c r="P82" s="197"/>
      <c r="Q82" s="827"/>
      <c r="R82" s="284">
        <f t="shared" si="52"/>
        <v>0</v>
      </c>
      <c r="S82" s="827"/>
      <c r="T82" s="285">
        <f t="shared" si="53"/>
        <v>0</v>
      </c>
      <c r="U82" s="285">
        <f t="shared" si="53"/>
        <v>0</v>
      </c>
      <c r="V82" s="285">
        <f t="shared" si="53"/>
        <v>0</v>
      </c>
      <c r="W82" s="285">
        <f t="shared" si="53"/>
        <v>0</v>
      </c>
      <c r="X82" s="197"/>
      <c r="Y82" s="285">
        <f t="shared" si="54"/>
        <v>0</v>
      </c>
      <c r="Z82" s="285">
        <f t="shared" si="54"/>
        <v>0</v>
      </c>
      <c r="AA82" s="197"/>
      <c r="AB82" s="197"/>
      <c r="AC82" s="827"/>
      <c r="AD82" s="197"/>
      <c r="AE82" s="403" t="s">
        <v>11932</v>
      </c>
      <c r="AF82" s="960" t="s">
        <v>1735</v>
      </c>
      <c r="AG82" s="903" t="s">
        <v>1763</v>
      </c>
      <c r="AH82" s="903" t="s">
        <v>1791</v>
      </c>
      <c r="AI82" s="903" t="s">
        <v>1819</v>
      </c>
      <c r="AJ82" s="961" t="s">
        <v>1847</v>
      </c>
      <c r="AK82" s="903" t="s">
        <v>1875</v>
      </c>
      <c r="AL82" s="903" t="s">
        <v>1903</v>
      </c>
      <c r="AM82" s="973"/>
      <c r="AN82" s="974"/>
      <c r="AO82" s="959"/>
      <c r="AP82" s="197"/>
      <c r="AQ82" s="197"/>
      <c r="AR82" s="197"/>
      <c r="AS82" s="197"/>
    </row>
    <row r="83" spans="1:45" s="4" customFormat="1" ht="15.75" customHeight="1" thickTop="1" thickBot="1">
      <c r="A83" s="197"/>
      <c r="B83" s="403" t="s">
        <v>11941</v>
      </c>
      <c r="C83" s="2072">
        <v>0</v>
      </c>
      <c r="D83" s="2072">
        <v>0</v>
      </c>
      <c r="E83" s="2072">
        <v>0</v>
      </c>
      <c r="F83" s="2072">
        <v>0</v>
      </c>
      <c r="G83" s="1592">
        <f t="shared" si="51"/>
        <v>0</v>
      </c>
      <c r="H83" s="693">
        <v>0</v>
      </c>
      <c r="I83" s="693">
        <v>0</v>
      </c>
      <c r="J83" s="1609"/>
      <c r="K83" s="1610"/>
      <c r="L83" s="197"/>
      <c r="M83" s="290" t="s">
        <v>12034</v>
      </c>
      <c r="N83" s="197"/>
      <c r="O83" s="291"/>
      <c r="P83" s="197"/>
      <c r="Q83" s="827"/>
      <c r="R83" s="284">
        <f t="shared" si="52"/>
        <v>0</v>
      </c>
      <c r="S83" s="827"/>
      <c r="T83" s="285">
        <f t="shared" si="53"/>
        <v>0</v>
      </c>
      <c r="U83" s="285">
        <f t="shared" si="53"/>
        <v>0</v>
      </c>
      <c r="V83" s="285">
        <f t="shared" si="53"/>
        <v>0</v>
      </c>
      <c r="W83" s="285">
        <f t="shared" si="53"/>
        <v>0</v>
      </c>
      <c r="X83" s="197"/>
      <c r="Y83" s="285">
        <f t="shared" si="54"/>
        <v>0</v>
      </c>
      <c r="Z83" s="285">
        <f t="shared" si="54"/>
        <v>0</v>
      </c>
      <c r="AA83" s="197"/>
      <c r="AB83" s="197"/>
      <c r="AC83" s="827"/>
      <c r="AD83" s="197"/>
      <c r="AE83" s="403" t="s">
        <v>11941</v>
      </c>
      <c r="AF83" s="960" t="s">
        <v>1736</v>
      </c>
      <c r="AG83" s="903" t="s">
        <v>1764</v>
      </c>
      <c r="AH83" s="903" t="s">
        <v>1792</v>
      </c>
      <c r="AI83" s="903" t="s">
        <v>1820</v>
      </c>
      <c r="AJ83" s="961" t="s">
        <v>1848</v>
      </c>
      <c r="AK83" s="903" t="s">
        <v>1876</v>
      </c>
      <c r="AL83" s="903" t="s">
        <v>1904</v>
      </c>
      <c r="AM83" s="973"/>
      <c r="AN83" s="974"/>
      <c r="AO83" s="959"/>
      <c r="AP83" s="197"/>
      <c r="AQ83" s="197"/>
      <c r="AR83" s="197"/>
      <c r="AS83" s="197"/>
    </row>
    <row r="84" spans="1:45" s="4" customFormat="1" ht="15.75" customHeight="1" thickTop="1" thickBot="1">
      <c r="A84" s="197"/>
      <c r="B84" s="403" t="s">
        <v>11950</v>
      </c>
      <c r="C84" s="2072">
        <v>0</v>
      </c>
      <c r="D84" s="2072">
        <v>0</v>
      </c>
      <c r="E84" s="2072">
        <v>0</v>
      </c>
      <c r="F84" s="2072">
        <v>0</v>
      </c>
      <c r="G84" s="1592">
        <f t="shared" si="51"/>
        <v>0</v>
      </c>
      <c r="H84" s="693">
        <v>0</v>
      </c>
      <c r="I84" s="693">
        <v>0</v>
      </c>
      <c r="J84" s="1609"/>
      <c r="K84" s="1610"/>
      <c r="L84" s="197"/>
      <c r="M84" s="290" t="s">
        <v>12035</v>
      </c>
      <c r="N84" s="197"/>
      <c r="O84" s="291"/>
      <c r="P84" s="200"/>
      <c r="Q84" s="933"/>
      <c r="R84" s="284">
        <f t="shared" si="52"/>
        <v>0</v>
      </c>
      <c r="S84" s="827"/>
      <c r="T84" s="285">
        <f t="shared" si="53"/>
        <v>0</v>
      </c>
      <c r="U84" s="285">
        <f t="shared" si="53"/>
        <v>0</v>
      </c>
      <c r="V84" s="285">
        <f t="shared" si="53"/>
        <v>0</v>
      </c>
      <c r="W84" s="285">
        <f t="shared" si="53"/>
        <v>0</v>
      </c>
      <c r="X84" s="197"/>
      <c r="Y84" s="285">
        <f t="shared" si="54"/>
        <v>0</v>
      </c>
      <c r="Z84" s="285">
        <f t="shared" si="54"/>
        <v>0</v>
      </c>
      <c r="AA84" s="197"/>
      <c r="AB84" s="197"/>
      <c r="AC84" s="827"/>
      <c r="AD84" s="197"/>
      <c r="AE84" s="403" t="s">
        <v>11950</v>
      </c>
      <c r="AF84" s="960" t="s">
        <v>1737</v>
      </c>
      <c r="AG84" s="903" t="s">
        <v>1765</v>
      </c>
      <c r="AH84" s="903" t="s">
        <v>1793</v>
      </c>
      <c r="AI84" s="903" t="s">
        <v>1821</v>
      </c>
      <c r="AJ84" s="961" t="s">
        <v>1849</v>
      </c>
      <c r="AK84" s="903" t="s">
        <v>1877</v>
      </c>
      <c r="AL84" s="903" t="s">
        <v>1905</v>
      </c>
      <c r="AM84" s="973"/>
      <c r="AN84" s="974"/>
      <c r="AO84" s="959"/>
      <c r="AP84" s="197"/>
      <c r="AQ84" s="197"/>
      <c r="AR84" s="197"/>
      <c r="AS84" s="197"/>
    </row>
    <row r="85" spans="1:45" s="4" customFormat="1" ht="15.75" customHeight="1" thickTop="1" thickBot="1">
      <c r="A85" s="197"/>
      <c r="B85" s="403" t="s">
        <v>11959</v>
      </c>
      <c r="C85" s="2072">
        <v>0</v>
      </c>
      <c r="D85" s="2072">
        <v>0</v>
      </c>
      <c r="E85" s="2072">
        <v>0</v>
      </c>
      <c r="F85" s="2072">
        <v>0</v>
      </c>
      <c r="G85" s="1592">
        <f t="shared" si="51"/>
        <v>0</v>
      </c>
      <c r="H85" s="693">
        <v>0</v>
      </c>
      <c r="I85" s="693">
        <v>0</v>
      </c>
      <c r="J85" s="1609"/>
      <c r="K85" s="1610"/>
      <c r="L85" s="197"/>
      <c r="M85" s="290" t="s">
        <v>12036</v>
      </c>
      <c r="N85" s="197"/>
      <c r="O85" s="291"/>
      <c r="P85" s="200"/>
      <c r="Q85" s="933"/>
      <c r="R85" s="284">
        <f t="shared" si="52"/>
        <v>0</v>
      </c>
      <c r="S85" s="827"/>
      <c r="T85" s="285">
        <f t="shared" si="53"/>
        <v>0</v>
      </c>
      <c r="U85" s="285">
        <f t="shared" si="53"/>
        <v>0</v>
      </c>
      <c r="V85" s="285">
        <f t="shared" si="53"/>
        <v>0</v>
      </c>
      <c r="W85" s="285">
        <f t="shared" si="53"/>
        <v>0</v>
      </c>
      <c r="X85" s="197"/>
      <c r="Y85" s="285">
        <f t="shared" si="54"/>
        <v>0</v>
      </c>
      <c r="Z85" s="285">
        <f t="shared" si="54"/>
        <v>0</v>
      </c>
      <c r="AA85" s="197"/>
      <c r="AB85" s="197"/>
      <c r="AC85" s="827"/>
      <c r="AD85" s="197"/>
      <c r="AE85" s="403" t="s">
        <v>11959</v>
      </c>
      <c r="AF85" s="960" t="s">
        <v>1738</v>
      </c>
      <c r="AG85" s="903" t="s">
        <v>1766</v>
      </c>
      <c r="AH85" s="903" t="s">
        <v>1794</v>
      </c>
      <c r="AI85" s="903" t="s">
        <v>1822</v>
      </c>
      <c r="AJ85" s="961" t="s">
        <v>1850</v>
      </c>
      <c r="AK85" s="903" t="s">
        <v>1878</v>
      </c>
      <c r="AL85" s="903" t="s">
        <v>1906</v>
      </c>
      <c r="AM85" s="973"/>
      <c r="AN85" s="974"/>
      <c r="AO85" s="959"/>
      <c r="AP85" s="197"/>
      <c r="AQ85" s="197"/>
      <c r="AR85" s="197"/>
      <c r="AS85" s="197"/>
    </row>
    <row r="86" spans="1:45" s="4" customFormat="1" ht="15.75" customHeight="1" thickTop="1" thickBot="1">
      <c r="A86" s="197"/>
      <c r="B86" s="403" t="s">
        <v>11968</v>
      </c>
      <c r="C86" s="2072">
        <v>0</v>
      </c>
      <c r="D86" s="2072">
        <v>0</v>
      </c>
      <c r="E86" s="2072">
        <v>0</v>
      </c>
      <c r="F86" s="2072">
        <v>0</v>
      </c>
      <c r="G86" s="1592">
        <f t="shared" si="51"/>
        <v>0</v>
      </c>
      <c r="H86" s="693">
        <v>0</v>
      </c>
      <c r="I86" s="693">
        <v>0</v>
      </c>
      <c r="J86" s="1609"/>
      <c r="K86" s="1610"/>
      <c r="L86" s="197"/>
      <c r="M86" s="290" t="s">
        <v>12037</v>
      </c>
      <c r="N86" s="197"/>
      <c r="O86" s="291"/>
      <c r="P86" s="200"/>
      <c r="Q86" s="933"/>
      <c r="R86" s="284">
        <f t="shared" si="52"/>
        <v>0</v>
      </c>
      <c r="S86" s="827"/>
      <c r="T86" s="285">
        <f t="shared" si="53"/>
        <v>0</v>
      </c>
      <c r="U86" s="285">
        <f t="shared" si="53"/>
        <v>0</v>
      </c>
      <c r="V86" s="285">
        <f t="shared" si="53"/>
        <v>0</v>
      </c>
      <c r="W86" s="285">
        <f t="shared" si="53"/>
        <v>0</v>
      </c>
      <c r="X86" s="197"/>
      <c r="Y86" s="285">
        <f t="shared" si="54"/>
        <v>0</v>
      </c>
      <c r="Z86" s="285">
        <f t="shared" si="54"/>
        <v>0</v>
      </c>
      <c r="AA86" s="197"/>
      <c r="AB86" s="197"/>
      <c r="AC86" s="827"/>
      <c r="AD86" s="197"/>
      <c r="AE86" s="403" t="s">
        <v>11968</v>
      </c>
      <c r="AF86" s="960" t="s">
        <v>1739</v>
      </c>
      <c r="AG86" s="903" t="s">
        <v>1767</v>
      </c>
      <c r="AH86" s="903" t="s">
        <v>1795</v>
      </c>
      <c r="AI86" s="903" t="s">
        <v>1823</v>
      </c>
      <c r="AJ86" s="961" t="s">
        <v>1851</v>
      </c>
      <c r="AK86" s="903" t="s">
        <v>1879</v>
      </c>
      <c r="AL86" s="903" t="s">
        <v>1907</v>
      </c>
      <c r="AM86" s="973"/>
      <c r="AN86" s="974"/>
      <c r="AO86" s="959"/>
      <c r="AP86" s="197"/>
      <c r="AQ86" s="197"/>
      <c r="AR86" s="197"/>
      <c r="AS86" s="197"/>
    </row>
    <row r="87" spans="1:45" s="4" customFormat="1" ht="15.75" customHeight="1" thickTop="1">
      <c r="A87" s="197"/>
      <c r="B87" s="403" t="s">
        <v>11977</v>
      </c>
      <c r="C87" s="2072">
        <v>0</v>
      </c>
      <c r="D87" s="2072">
        <v>0</v>
      </c>
      <c r="E87" s="2072">
        <v>0</v>
      </c>
      <c r="F87" s="2072">
        <v>0</v>
      </c>
      <c r="G87" s="1592">
        <f t="shared" si="51"/>
        <v>0</v>
      </c>
      <c r="H87" s="693">
        <v>0</v>
      </c>
      <c r="I87" s="693">
        <v>0</v>
      </c>
      <c r="J87" s="1609"/>
      <c r="K87" s="1610"/>
      <c r="L87" s="197"/>
      <c r="M87" s="290" t="s">
        <v>12038</v>
      </c>
      <c r="N87" s="197"/>
      <c r="O87" s="291"/>
      <c r="P87" s="197"/>
      <c r="Q87" s="827"/>
      <c r="R87" s="284">
        <f t="shared" si="52"/>
        <v>0</v>
      </c>
      <c r="S87" s="827"/>
      <c r="T87" s="285">
        <f t="shared" si="53"/>
        <v>0</v>
      </c>
      <c r="U87" s="285">
        <f t="shared" si="53"/>
        <v>0</v>
      </c>
      <c r="V87" s="285">
        <f t="shared" si="53"/>
        <v>0</v>
      </c>
      <c r="W87" s="285">
        <f t="shared" si="53"/>
        <v>0</v>
      </c>
      <c r="X87" s="197"/>
      <c r="Y87" s="285">
        <f t="shared" si="54"/>
        <v>0</v>
      </c>
      <c r="Z87" s="285">
        <f t="shared" si="54"/>
        <v>0</v>
      </c>
      <c r="AA87" s="197"/>
      <c r="AB87" s="197"/>
      <c r="AC87" s="827"/>
      <c r="AD87" s="197"/>
      <c r="AE87" s="403" t="s">
        <v>11977</v>
      </c>
      <c r="AF87" s="960" t="s">
        <v>1740</v>
      </c>
      <c r="AG87" s="903" t="s">
        <v>1768</v>
      </c>
      <c r="AH87" s="903" t="s">
        <v>1796</v>
      </c>
      <c r="AI87" s="903" t="s">
        <v>1824</v>
      </c>
      <c r="AJ87" s="961" t="s">
        <v>1852</v>
      </c>
      <c r="AK87" s="903" t="s">
        <v>1880</v>
      </c>
      <c r="AL87" s="903" t="s">
        <v>1908</v>
      </c>
      <c r="AM87" s="973"/>
      <c r="AN87" s="974"/>
      <c r="AO87" s="959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7445</v>
      </c>
      <c r="C88" s="2019">
        <f>IFERROR(SUM(C81:C87), 0)</f>
        <v>0</v>
      </c>
      <c r="D88" s="1584">
        <f>IFERROR(SUM(D81:D87), 0)</f>
        <v>0</v>
      </c>
      <c r="E88" s="1584">
        <f>IFERROR(SUM(E81:E87), 0)</f>
        <v>0</v>
      </c>
      <c r="F88" s="1584">
        <f>IFERROR(SUM(F81:F87), 0)</f>
        <v>0</v>
      </c>
      <c r="G88" s="1584">
        <f t="shared" si="51"/>
        <v>0</v>
      </c>
      <c r="H88" s="1584">
        <f>IFERROR(SUM(H81:H87), 0)</f>
        <v>0</v>
      </c>
      <c r="I88" s="1584">
        <f>IFERROR(SUM(I81:I87), 0)</f>
        <v>0</v>
      </c>
      <c r="J88" s="1604"/>
      <c r="K88" s="1605"/>
      <c r="L88" s="197"/>
      <c r="M88" s="356" t="s">
        <v>12039</v>
      </c>
      <c r="N88" s="197"/>
      <c r="O88" s="302"/>
      <c r="P88" s="197"/>
      <c r="Q88" s="827"/>
      <c r="R88" s="284"/>
      <c r="S88" s="827"/>
      <c r="T88" s="197"/>
      <c r="U88" s="197"/>
      <c r="V88" s="197"/>
      <c r="W88" s="197"/>
      <c r="X88" s="197"/>
      <c r="Y88" s="197"/>
      <c r="Z88" s="197"/>
      <c r="AA88" s="197"/>
      <c r="AB88" s="197"/>
      <c r="AC88" s="827"/>
      <c r="AD88" s="197"/>
      <c r="AE88" s="406" t="s">
        <v>7445</v>
      </c>
      <c r="AF88" s="963" t="s">
        <v>1741</v>
      </c>
      <c r="AG88" s="678" t="s">
        <v>1769</v>
      </c>
      <c r="AH88" s="678" t="s">
        <v>1797</v>
      </c>
      <c r="AI88" s="678" t="s">
        <v>1825</v>
      </c>
      <c r="AJ88" s="678" t="s">
        <v>1853</v>
      </c>
      <c r="AK88" s="678" t="s">
        <v>1881</v>
      </c>
      <c r="AL88" s="678" t="s">
        <v>1909</v>
      </c>
      <c r="AM88" s="964"/>
      <c r="AN88" s="965"/>
      <c r="AO88" s="959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4"/>
      <c r="C89" s="1600"/>
      <c r="D89" s="1602"/>
      <c r="E89" s="1602"/>
      <c r="F89" s="1602"/>
      <c r="G89" s="2018"/>
      <c r="H89" s="1602"/>
      <c r="I89" s="1602"/>
      <c r="J89" s="1606"/>
      <c r="K89" s="1606"/>
      <c r="L89" s="197"/>
      <c r="M89" s="260" t="s">
        <v>12021</v>
      </c>
      <c r="N89" s="197"/>
      <c r="O89" s="197"/>
      <c r="P89" s="197"/>
      <c r="Q89" s="827"/>
      <c r="R89" s="284"/>
      <c r="S89" s="827"/>
      <c r="T89" s="197"/>
      <c r="U89" s="197"/>
      <c r="V89" s="197"/>
      <c r="W89" s="197"/>
      <c r="X89" s="197"/>
      <c r="Y89" s="197"/>
      <c r="Z89" s="197"/>
      <c r="AA89" s="197"/>
      <c r="AB89" s="197"/>
      <c r="AC89" s="827"/>
      <c r="AD89" s="197"/>
      <c r="AE89" s="954"/>
      <c r="AF89" s="954"/>
      <c r="AG89" s="975"/>
      <c r="AH89" s="975"/>
      <c r="AI89" s="975"/>
      <c r="AJ89" s="975"/>
      <c r="AK89" s="975"/>
      <c r="AL89" s="975"/>
      <c r="AM89" s="970"/>
      <c r="AN89" s="970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11994</v>
      </c>
      <c r="C90" s="728"/>
      <c r="D90" s="1598"/>
      <c r="E90" s="1598"/>
      <c r="F90" s="1598"/>
      <c r="G90" s="1598"/>
      <c r="H90" s="1598"/>
      <c r="I90" s="1598"/>
      <c r="J90" s="1606"/>
      <c r="K90" s="1606"/>
      <c r="L90" s="197"/>
      <c r="M90" s="260" t="s">
        <v>12021</v>
      </c>
      <c r="N90" s="197"/>
      <c r="O90" s="197"/>
      <c r="P90" s="197"/>
      <c r="Q90" s="827"/>
      <c r="R90" s="284"/>
      <c r="S90" s="827"/>
      <c r="T90" s="197"/>
      <c r="U90" s="197"/>
      <c r="V90" s="197"/>
      <c r="W90" s="197"/>
      <c r="X90" s="197"/>
      <c r="Y90" s="197"/>
      <c r="Z90" s="197"/>
      <c r="AA90" s="197"/>
      <c r="AB90" s="197"/>
      <c r="AC90" s="827"/>
      <c r="AD90" s="197"/>
      <c r="AE90" s="393" t="s">
        <v>11994</v>
      </c>
      <c r="AF90" s="394"/>
      <c r="AG90" s="969"/>
      <c r="AH90" s="969"/>
      <c r="AI90" s="969"/>
      <c r="AJ90" s="969"/>
      <c r="AK90" s="969"/>
      <c r="AL90" s="969"/>
      <c r="AM90" s="970"/>
      <c r="AN90" s="970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11994</v>
      </c>
      <c r="C91" s="700">
        <v>0</v>
      </c>
      <c r="D91" s="700">
        <v>0</v>
      </c>
      <c r="E91" s="700">
        <v>0</v>
      </c>
      <c r="F91" s="700">
        <v>0</v>
      </c>
      <c r="G91" s="1581">
        <f>IFERROR(SUM(C91:F91),0)</f>
        <v>0</v>
      </c>
      <c r="H91" s="700">
        <v>0</v>
      </c>
      <c r="I91" s="700">
        <v>0</v>
      </c>
      <c r="J91" s="1611"/>
      <c r="K91" s="1612"/>
      <c r="L91" s="197"/>
      <c r="M91" s="374" t="s">
        <v>12040</v>
      </c>
      <c r="N91" s="197"/>
      <c r="O91" s="980"/>
      <c r="P91" s="389"/>
      <c r="Q91" s="824"/>
      <c r="R91" s="284">
        <f>IF( SUM( T91:AA91 ) = 0, 0, $T$10 )</f>
        <v>0</v>
      </c>
      <c r="S91" s="824"/>
      <c r="T91" s="285">
        <f xml:space="preserve"> IF( ISNUMBER(C91), 0, 1 )</f>
        <v>0</v>
      </c>
      <c r="U91" s="285">
        <f xml:space="preserve"> IF( ISNUMBER(D91), 0, 1 )</f>
        <v>0</v>
      </c>
      <c r="V91" s="285">
        <f xml:space="preserve"> IF( ISNUMBER(E91), 0, 1 )</f>
        <v>0</v>
      </c>
      <c r="W91" s="285">
        <f xml:space="preserve"> IF( ISNUMBER(F91), 0, 1 )</f>
        <v>0</v>
      </c>
      <c r="X91" s="197"/>
      <c r="Y91" s="285">
        <f xml:space="preserve"> IF( ISNUMBER(H91), 0, 1 )</f>
        <v>0</v>
      </c>
      <c r="Z91" s="285">
        <f xml:space="preserve"> IF( ISNUMBER(I91), 0, 1 )</f>
        <v>0</v>
      </c>
      <c r="AA91" s="197"/>
      <c r="AB91" s="197"/>
      <c r="AC91" s="824"/>
      <c r="AD91" s="389"/>
      <c r="AE91" s="420" t="s">
        <v>11994</v>
      </c>
      <c r="AF91" s="976" t="s">
        <v>1742</v>
      </c>
      <c r="AG91" s="976" t="s">
        <v>1770</v>
      </c>
      <c r="AH91" s="976" t="s">
        <v>1798</v>
      </c>
      <c r="AI91" s="976" t="s">
        <v>1826</v>
      </c>
      <c r="AJ91" s="977" t="s">
        <v>1854</v>
      </c>
      <c r="AK91" s="976" t="s">
        <v>1882</v>
      </c>
      <c r="AL91" s="976" t="s">
        <v>1910</v>
      </c>
      <c r="AM91" s="978"/>
      <c r="AN91" s="979"/>
      <c r="AO91" s="959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1"/>
      <c r="C92" s="2073"/>
      <c r="D92" s="2074"/>
      <c r="E92" s="2074"/>
      <c r="F92" s="2074"/>
      <c r="G92" s="1603"/>
      <c r="H92" s="1603"/>
      <c r="I92" s="1603"/>
      <c r="J92" s="1606"/>
      <c r="K92" s="1606"/>
      <c r="L92" s="197"/>
      <c r="M92" s="260" t="s">
        <v>12021</v>
      </c>
      <c r="N92" s="197"/>
      <c r="O92" s="197"/>
      <c r="P92" s="197"/>
      <c r="Q92" s="827"/>
      <c r="R92" s="284"/>
      <c r="S92" s="827"/>
      <c r="T92" s="197"/>
      <c r="U92" s="197"/>
      <c r="V92" s="197"/>
      <c r="W92" s="197"/>
      <c r="X92" s="197"/>
      <c r="Y92" s="197"/>
      <c r="Z92" s="197"/>
      <c r="AA92" s="197"/>
      <c r="AB92" s="197"/>
      <c r="AC92" s="827"/>
      <c r="AD92" s="197"/>
      <c r="AE92" s="981"/>
      <c r="AF92" s="981"/>
      <c r="AG92" s="982"/>
      <c r="AH92" s="982"/>
      <c r="AI92" s="982"/>
      <c r="AJ92" s="982"/>
      <c r="AK92" s="982"/>
      <c r="AL92" s="982"/>
      <c r="AM92" s="970"/>
      <c r="AN92" s="970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12003</v>
      </c>
      <c r="C93" s="2020">
        <f>IFERROR(SUM(C64,C71,C78,C88,C91), 0)</f>
        <v>0</v>
      </c>
      <c r="D93" s="1581">
        <f>IFERROR(SUM(D64,D71,D78,D88,D91), 0)</f>
        <v>0</v>
      </c>
      <c r="E93" s="1581">
        <f>IFERROR(SUM(E64,E71,E78,E88,E91), 0)</f>
        <v>0</v>
      </c>
      <c r="F93" s="1581">
        <f>IFERROR(SUM(F64,F71,F78,F88,F91), 0)</f>
        <v>0</v>
      </c>
      <c r="G93" s="1581">
        <f>IFERROR(SUM(C93:F93),0)</f>
        <v>0</v>
      </c>
      <c r="H93" s="1581">
        <f>IFERROR(SUM(H64,H71,H78,H88,H91), 0)</f>
        <v>0</v>
      </c>
      <c r="I93" s="1581">
        <f>IFERROR(SUM(I64,I71,I78,I88,I91), 0)</f>
        <v>0</v>
      </c>
      <c r="J93" s="1613"/>
      <c r="K93" s="1614"/>
      <c r="L93" s="389"/>
      <c r="M93" s="374" t="s">
        <v>12041</v>
      </c>
      <c r="N93" s="197"/>
      <c r="O93" s="980"/>
      <c r="P93" s="389"/>
      <c r="Q93" s="824"/>
      <c r="R93" s="284"/>
      <c r="S93" s="824"/>
      <c r="T93" s="197"/>
      <c r="U93" s="197"/>
      <c r="V93" s="197"/>
      <c r="W93" s="197"/>
      <c r="X93" s="197"/>
      <c r="Y93" s="197"/>
      <c r="Z93" s="197"/>
      <c r="AA93" s="197"/>
      <c r="AB93" s="197"/>
      <c r="AC93" s="824"/>
      <c r="AD93" s="389"/>
      <c r="AE93" s="420" t="s">
        <v>12003</v>
      </c>
      <c r="AF93" s="983" t="s">
        <v>1743</v>
      </c>
      <c r="AG93" s="372" t="s">
        <v>1771</v>
      </c>
      <c r="AH93" s="372" t="s">
        <v>1799</v>
      </c>
      <c r="AI93" s="372" t="s">
        <v>1827</v>
      </c>
      <c r="AJ93" s="372" t="s">
        <v>1855</v>
      </c>
      <c r="AK93" s="372" t="s">
        <v>1883</v>
      </c>
      <c r="AL93" s="372" t="s">
        <v>1911</v>
      </c>
      <c r="AM93" s="984"/>
      <c r="AN93" s="985"/>
      <c r="AO93" s="959"/>
      <c r="AP93" s="389"/>
      <c r="AQ93" s="389"/>
      <c r="AR93" s="389"/>
      <c r="AS93" s="389"/>
    </row>
    <row r="94" spans="1:45" s="4" customFormat="1" ht="17.25" thickTop="1" thickBot="1">
      <c r="A94" s="197"/>
      <c r="B94" s="986"/>
      <c r="C94" s="986"/>
      <c r="D94" s="197"/>
      <c r="E94" s="197"/>
      <c r="F94" s="197"/>
      <c r="G94" s="197"/>
      <c r="H94" s="197"/>
      <c r="I94" s="197"/>
      <c r="J94" s="197"/>
      <c r="K94" s="197"/>
      <c r="L94" s="197"/>
      <c r="M94" s="736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6"/>
      <c r="AF94" s="986"/>
      <c r="AG94" s="197"/>
      <c r="AH94" s="197"/>
      <c r="AI94" s="197"/>
      <c r="AJ94" s="197"/>
      <c r="AK94" s="197"/>
      <c r="AL94" s="197"/>
      <c r="AM94" s="197"/>
      <c r="AN94" s="197"/>
      <c r="AO94" s="931"/>
      <c r="AP94" s="197"/>
      <c r="AQ94" s="197"/>
      <c r="AR94" s="197"/>
      <c r="AS94" s="197"/>
    </row>
    <row r="95" spans="1:45" s="4" customFormat="1" ht="15.95" customHeight="1" thickTop="1">
      <c r="A95" s="197"/>
      <c r="B95" s="2776" t="s">
        <v>7224</v>
      </c>
      <c r="C95" s="2757" t="s">
        <v>12042</v>
      </c>
      <c r="D95" s="2757"/>
      <c r="E95" s="2757"/>
      <c r="F95" s="2757"/>
      <c r="G95" s="2757"/>
      <c r="H95" s="2757"/>
      <c r="I95" s="2757"/>
      <c r="J95" s="2757"/>
      <c r="K95" s="2759"/>
      <c r="L95" s="650"/>
      <c r="M95" s="197"/>
      <c r="N95" s="197"/>
      <c r="O95" s="197"/>
      <c r="P95" s="650"/>
      <c r="Q95" s="905"/>
      <c r="R95" s="284"/>
      <c r="S95" s="905"/>
      <c r="T95" s="650"/>
      <c r="U95" s="650"/>
      <c r="V95" s="650"/>
      <c r="W95" s="650"/>
      <c r="X95" s="650"/>
      <c r="Y95" s="650"/>
      <c r="Z95" s="650"/>
      <c r="AA95" s="650"/>
      <c r="AB95" s="650"/>
      <c r="AC95" s="905"/>
      <c r="AD95" s="650"/>
      <c r="AE95" s="2776" t="s">
        <v>7224</v>
      </c>
      <c r="AF95" s="2757" t="s">
        <v>12042</v>
      </c>
      <c r="AG95" s="2757"/>
      <c r="AH95" s="2757"/>
      <c r="AI95" s="2757"/>
      <c r="AJ95" s="2757"/>
      <c r="AK95" s="2757"/>
      <c r="AL95" s="2757"/>
      <c r="AM95" s="2757"/>
      <c r="AN95" s="2759"/>
      <c r="AO95" s="317"/>
      <c r="AP95" s="197"/>
      <c r="AQ95" s="197"/>
      <c r="AR95" s="197"/>
      <c r="AS95" s="197"/>
    </row>
    <row r="96" spans="1:45" s="4" customFormat="1">
      <c r="A96" s="197"/>
      <c r="B96" s="2859"/>
      <c r="C96" s="2860" t="s">
        <v>11734</v>
      </c>
      <c r="D96" s="2860"/>
      <c r="E96" s="2860"/>
      <c r="F96" s="2860"/>
      <c r="G96" s="2860" t="s">
        <v>11735</v>
      </c>
      <c r="H96" s="2860"/>
      <c r="I96" s="2860" t="s">
        <v>11736</v>
      </c>
      <c r="J96" s="2860" t="s">
        <v>11737</v>
      </c>
      <c r="K96" s="2901"/>
      <c r="L96" s="197"/>
      <c r="M96" s="197"/>
      <c r="N96" s="197"/>
      <c r="O96" s="197"/>
      <c r="P96" s="197"/>
      <c r="Q96" s="827"/>
      <c r="R96" s="284"/>
      <c r="S96" s="827"/>
      <c r="T96" s="197"/>
      <c r="U96" s="197"/>
      <c r="V96" s="197"/>
      <c r="W96" s="197"/>
      <c r="X96" s="197"/>
      <c r="Y96" s="197"/>
      <c r="Z96" s="197"/>
      <c r="AA96" s="197"/>
      <c r="AB96" s="197"/>
      <c r="AC96" s="827"/>
      <c r="AD96" s="197"/>
      <c r="AE96" s="2859"/>
      <c r="AF96" s="2860" t="s">
        <v>11734</v>
      </c>
      <c r="AG96" s="2860"/>
      <c r="AH96" s="2860"/>
      <c r="AI96" s="2860"/>
      <c r="AJ96" s="2860" t="s">
        <v>11735</v>
      </c>
      <c r="AK96" s="2860"/>
      <c r="AL96" s="2860" t="s">
        <v>11736</v>
      </c>
      <c r="AM96" s="2860" t="s">
        <v>11737</v>
      </c>
      <c r="AN96" s="2901"/>
      <c r="AO96" s="317"/>
      <c r="AP96" s="197"/>
      <c r="AQ96" s="197"/>
      <c r="AR96" s="197"/>
      <c r="AS96" s="197"/>
    </row>
    <row r="97" spans="1:45" s="4" customFormat="1" ht="30">
      <c r="A97" s="197"/>
      <c r="B97" s="2859"/>
      <c r="C97" s="427" t="s">
        <v>11738</v>
      </c>
      <c r="D97" s="427" t="s">
        <v>11739</v>
      </c>
      <c r="E97" s="427" t="s">
        <v>11740</v>
      </c>
      <c r="F97" s="427" t="s">
        <v>11741</v>
      </c>
      <c r="G97" s="427" t="s">
        <v>11742</v>
      </c>
      <c r="H97" s="427" t="s">
        <v>11743</v>
      </c>
      <c r="I97" s="2860"/>
      <c r="J97" s="427" t="s">
        <v>11744</v>
      </c>
      <c r="K97" s="428" t="s">
        <v>11745</v>
      </c>
      <c r="L97" s="197"/>
      <c r="M97" s="197"/>
      <c r="N97" s="197"/>
      <c r="O97" s="197"/>
      <c r="P97" s="197"/>
      <c r="Q97" s="827"/>
      <c r="R97" s="284"/>
      <c r="S97" s="827"/>
      <c r="T97" s="197"/>
      <c r="U97" s="197"/>
      <c r="V97" s="197"/>
      <c r="W97" s="197"/>
      <c r="X97" s="197"/>
      <c r="Y97" s="197"/>
      <c r="Z97" s="197"/>
      <c r="AA97" s="197"/>
      <c r="AB97" s="197"/>
      <c r="AC97" s="827"/>
      <c r="AD97" s="197"/>
      <c r="AE97" s="2859"/>
      <c r="AF97" s="427" t="s">
        <v>11738</v>
      </c>
      <c r="AG97" s="427" t="s">
        <v>11739</v>
      </c>
      <c r="AH97" s="427" t="s">
        <v>11740</v>
      </c>
      <c r="AI97" s="427" t="s">
        <v>11741</v>
      </c>
      <c r="AJ97" s="427" t="s">
        <v>11742</v>
      </c>
      <c r="AK97" s="427" t="s">
        <v>11743</v>
      </c>
      <c r="AL97" s="2860"/>
      <c r="AM97" s="427" t="s">
        <v>11744</v>
      </c>
      <c r="AN97" s="428" t="s">
        <v>11745</v>
      </c>
      <c r="AO97" s="317"/>
      <c r="AP97" s="197"/>
      <c r="AQ97" s="197"/>
      <c r="AR97" s="197"/>
      <c r="AS97" s="197"/>
    </row>
    <row r="98" spans="1:45" s="4" customFormat="1" ht="15.95" customHeight="1">
      <c r="A98" s="197"/>
      <c r="B98" s="429" t="s">
        <v>7225</v>
      </c>
      <c r="C98" s="427" t="s">
        <v>681</v>
      </c>
      <c r="D98" s="427" t="s">
        <v>681</v>
      </c>
      <c r="E98" s="427" t="s">
        <v>681</v>
      </c>
      <c r="F98" s="427" t="s">
        <v>681</v>
      </c>
      <c r="G98" s="427" t="s">
        <v>681</v>
      </c>
      <c r="H98" s="427" t="s">
        <v>681</v>
      </c>
      <c r="I98" s="427" t="s">
        <v>681</v>
      </c>
      <c r="J98" s="427" t="s">
        <v>3137</v>
      </c>
      <c r="K98" s="428" t="s">
        <v>3137</v>
      </c>
      <c r="L98" s="197"/>
      <c r="M98" s="197"/>
      <c r="N98" s="197"/>
      <c r="O98" s="197"/>
      <c r="P98" s="197"/>
      <c r="Q98" s="827"/>
      <c r="R98" s="284"/>
      <c r="S98" s="827"/>
      <c r="T98" s="197"/>
      <c r="U98" s="197"/>
      <c r="V98" s="197"/>
      <c r="W98" s="197"/>
      <c r="X98" s="197"/>
      <c r="Y98" s="197"/>
      <c r="Z98" s="197"/>
      <c r="AA98" s="197"/>
      <c r="AB98" s="197"/>
      <c r="AC98" s="827"/>
      <c r="AD98" s="197"/>
      <c r="AE98" s="429" t="s">
        <v>7225</v>
      </c>
      <c r="AF98" s="427" t="s">
        <v>681</v>
      </c>
      <c r="AG98" s="427" t="s">
        <v>681</v>
      </c>
      <c r="AH98" s="427" t="s">
        <v>681</v>
      </c>
      <c r="AI98" s="427" t="s">
        <v>681</v>
      </c>
      <c r="AJ98" s="427" t="s">
        <v>681</v>
      </c>
      <c r="AK98" s="427" t="s">
        <v>681</v>
      </c>
      <c r="AL98" s="427" t="s">
        <v>681</v>
      </c>
      <c r="AM98" s="427" t="s">
        <v>3137</v>
      </c>
      <c r="AN98" s="428" t="s">
        <v>3137</v>
      </c>
      <c r="AO98" s="317"/>
      <c r="AP98" s="197"/>
      <c r="AQ98" s="197"/>
      <c r="AR98" s="197"/>
      <c r="AS98" s="197"/>
    </row>
    <row r="99" spans="1:45" s="4" customFormat="1" ht="16.5" thickBot="1">
      <c r="A99" s="197"/>
      <c r="B99" s="430" t="s">
        <v>670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1">
        <v>3</v>
      </c>
      <c r="L99" s="197"/>
      <c r="M99" s="197"/>
      <c r="N99" s="197"/>
      <c r="O99" s="197"/>
      <c r="P99" s="197"/>
      <c r="Q99" s="827"/>
      <c r="R99" s="284"/>
      <c r="S99" s="827"/>
      <c r="T99" s="2752" t="s">
        <v>7223</v>
      </c>
      <c r="U99" s="2752"/>
      <c r="V99" s="2885"/>
      <c r="W99" s="2885"/>
      <c r="X99" s="2885"/>
      <c r="Y99" s="2885"/>
      <c r="Z99" s="2885"/>
      <c r="AA99" s="2885"/>
      <c r="AB99" s="247"/>
      <c r="AC99" s="827"/>
      <c r="AD99" s="197"/>
      <c r="AE99" s="430" t="s">
        <v>670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1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954"/>
      <c r="C100" s="954"/>
      <c r="D100" s="955"/>
      <c r="E100" s="955"/>
      <c r="F100" s="955"/>
      <c r="G100" s="955"/>
      <c r="H100" s="955"/>
      <c r="I100" s="955"/>
      <c r="J100" s="955"/>
      <c r="K100" s="955"/>
      <c r="L100" s="197"/>
      <c r="M100" s="197"/>
      <c r="N100" s="197"/>
      <c r="O100" s="197"/>
      <c r="P100" s="197"/>
      <c r="Q100" s="827"/>
      <c r="R100" s="284"/>
      <c r="S100" s="827"/>
      <c r="T100" s="269" t="s">
        <v>7231</v>
      </c>
      <c r="U100" s="242"/>
      <c r="V100" s="197"/>
      <c r="W100" s="197"/>
      <c r="X100" s="197"/>
      <c r="Y100" s="197"/>
      <c r="Z100" s="197"/>
      <c r="AA100" s="197"/>
      <c r="AB100" s="197"/>
      <c r="AC100" s="827"/>
      <c r="AD100" s="197"/>
      <c r="AE100" s="954"/>
      <c r="AF100" s="954"/>
      <c r="AG100" s="955"/>
      <c r="AH100" s="955"/>
      <c r="AI100" s="955"/>
      <c r="AJ100" s="955"/>
      <c r="AK100" s="955"/>
      <c r="AL100" s="955"/>
      <c r="AM100" s="955"/>
      <c r="AN100" s="955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11746</v>
      </c>
      <c r="C101" s="394"/>
      <c r="D101" s="482"/>
      <c r="E101" s="146"/>
      <c r="F101" s="955"/>
      <c r="G101" s="955"/>
      <c r="H101" s="955"/>
      <c r="I101" s="955"/>
      <c r="J101" s="955"/>
      <c r="K101" s="955"/>
      <c r="L101" s="197"/>
      <c r="M101" s="197"/>
      <c r="N101" s="197"/>
      <c r="O101" s="197"/>
      <c r="P101" s="197"/>
      <c r="Q101" s="827"/>
      <c r="R101" s="284"/>
      <c r="S101" s="827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7"/>
      <c r="AD101" s="197"/>
      <c r="AE101" s="393" t="s">
        <v>11746</v>
      </c>
      <c r="AF101" s="394"/>
      <c r="AG101" s="482"/>
      <c r="AH101" s="146"/>
      <c r="AI101" s="955"/>
      <c r="AJ101" s="955"/>
      <c r="AK101" s="955"/>
      <c r="AL101" s="955"/>
      <c r="AM101" s="955"/>
      <c r="AN101" s="955"/>
      <c r="AO101" s="197"/>
      <c r="AP101" s="197"/>
      <c r="AQ101" s="197"/>
      <c r="AR101" s="197"/>
      <c r="AS101" s="197"/>
    </row>
    <row r="102" spans="1:45" s="4" customFormat="1" ht="15.75" customHeight="1" thickTop="1" thickBot="1">
      <c r="A102" s="197"/>
      <c r="B102" s="396" t="s">
        <v>11747</v>
      </c>
      <c r="C102" s="2072">
        <v>0</v>
      </c>
      <c r="D102" s="2072">
        <v>0</v>
      </c>
      <c r="E102" s="2072">
        <v>0</v>
      </c>
      <c r="F102" s="2072">
        <v>0</v>
      </c>
      <c r="G102" s="1590">
        <f t="shared" ref="G102:G109" si="55">IFERROR(SUM(C102:F102),0)</f>
        <v>0</v>
      </c>
      <c r="H102" s="2072">
        <v>0</v>
      </c>
      <c r="I102" s="2072">
        <v>0</v>
      </c>
      <c r="J102" s="2072">
        <v>0</v>
      </c>
      <c r="K102" s="2072">
        <v>0</v>
      </c>
      <c r="L102" s="197"/>
      <c r="M102" s="281" t="s">
        <v>12043</v>
      </c>
      <c r="N102" s="197"/>
      <c r="O102" s="283"/>
      <c r="P102" s="197"/>
      <c r="Q102" s="827"/>
      <c r="R102" s="284">
        <f t="shared" ref="R102:R108" si="56">IF( SUM( T102:AA102 ) = 0, 0, $T$10 )</f>
        <v>0</v>
      </c>
      <c r="S102" s="827"/>
      <c r="T102" s="285">
        <f t="shared" ref="T102:W108" si="57" xml:space="preserve"> IF( ISNUMBER(C102), 0, 1 )</f>
        <v>0</v>
      </c>
      <c r="U102" s="285">
        <f t="shared" si="57"/>
        <v>0</v>
      </c>
      <c r="V102" s="285">
        <f t="shared" si="57"/>
        <v>0</v>
      </c>
      <c r="W102" s="285">
        <f t="shared" si="57"/>
        <v>0</v>
      </c>
      <c r="X102" s="197"/>
      <c r="Y102" s="285">
        <f t="shared" ref="Y102:AB108" si="58" xml:space="preserve"> IF( ISNUMBER(H102), 0, 1 )</f>
        <v>0</v>
      </c>
      <c r="Z102" s="285">
        <f t="shared" si="58"/>
        <v>0</v>
      </c>
      <c r="AA102" s="285">
        <f t="shared" si="58"/>
        <v>0</v>
      </c>
      <c r="AB102" s="285">
        <f t="shared" si="58"/>
        <v>0</v>
      </c>
      <c r="AC102" s="827"/>
      <c r="AD102" s="197"/>
      <c r="AE102" s="396" t="s">
        <v>11747</v>
      </c>
      <c r="AF102" s="956" t="s">
        <v>1926</v>
      </c>
      <c r="AG102" s="902" t="s">
        <v>1954</v>
      </c>
      <c r="AH102" s="902" t="s">
        <v>1982</v>
      </c>
      <c r="AI102" s="902" t="s">
        <v>2010</v>
      </c>
      <c r="AJ102" s="957" t="s">
        <v>2038</v>
      </c>
      <c r="AK102" s="956" t="s">
        <v>2066</v>
      </c>
      <c r="AL102" s="902" t="s">
        <v>2094</v>
      </c>
      <c r="AM102" s="902" t="s">
        <v>2122</v>
      </c>
      <c r="AN102" s="958" t="s">
        <v>2129</v>
      </c>
      <c r="AO102" s="959"/>
      <c r="AP102" s="197"/>
      <c r="AQ102" s="197"/>
      <c r="AR102" s="197"/>
      <c r="AS102" s="197"/>
    </row>
    <row r="103" spans="1:45" s="4" customFormat="1" ht="15.75" customHeight="1" thickTop="1" thickBot="1">
      <c r="A103" s="197"/>
      <c r="B103" s="403" t="s">
        <v>11758</v>
      </c>
      <c r="C103" s="2072">
        <v>0</v>
      </c>
      <c r="D103" s="2072">
        <v>0</v>
      </c>
      <c r="E103" s="2072">
        <v>0</v>
      </c>
      <c r="F103" s="2072">
        <v>0</v>
      </c>
      <c r="G103" s="1592">
        <f t="shared" si="55"/>
        <v>0</v>
      </c>
      <c r="H103" s="2072">
        <v>0</v>
      </c>
      <c r="I103" s="2072">
        <v>0</v>
      </c>
      <c r="J103" s="2072">
        <v>0</v>
      </c>
      <c r="K103" s="2072">
        <v>0</v>
      </c>
      <c r="L103" s="197"/>
      <c r="M103" s="290" t="s">
        <v>12044</v>
      </c>
      <c r="N103" s="197"/>
      <c r="O103" s="291"/>
      <c r="P103" s="197"/>
      <c r="Q103" s="827"/>
      <c r="R103" s="284">
        <f t="shared" si="56"/>
        <v>0</v>
      </c>
      <c r="S103" s="827"/>
      <c r="T103" s="285">
        <f t="shared" si="57"/>
        <v>0</v>
      </c>
      <c r="U103" s="285">
        <f t="shared" si="57"/>
        <v>0</v>
      </c>
      <c r="V103" s="285">
        <f t="shared" si="57"/>
        <v>0</v>
      </c>
      <c r="W103" s="285">
        <f t="shared" si="57"/>
        <v>0</v>
      </c>
      <c r="X103" s="197"/>
      <c r="Y103" s="285">
        <f t="shared" si="58"/>
        <v>0</v>
      </c>
      <c r="Z103" s="285">
        <f t="shared" si="58"/>
        <v>0</v>
      </c>
      <c r="AA103" s="285">
        <f t="shared" si="58"/>
        <v>0</v>
      </c>
      <c r="AB103" s="285">
        <f t="shared" si="58"/>
        <v>0</v>
      </c>
      <c r="AC103" s="827"/>
      <c r="AD103" s="197"/>
      <c r="AE103" s="403" t="s">
        <v>11758</v>
      </c>
      <c r="AF103" s="960" t="s">
        <v>1927</v>
      </c>
      <c r="AG103" s="903" t="s">
        <v>1955</v>
      </c>
      <c r="AH103" s="903" t="s">
        <v>1983</v>
      </c>
      <c r="AI103" s="903" t="s">
        <v>2011</v>
      </c>
      <c r="AJ103" s="961" t="s">
        <v>2039</v>
      </c>
      <c r="AK103" s="960" t="s">
        <v>2067</v>
      </c>
      <c r="AL103" s="903" t="s">
        <v>2095</v>
      </c>
      <c r="AM103" s="903" t="s">
        <v>2123</v>
      </c>
      <c r="AN103" s="962" t="s">
        <v>2130</v>
      </c>
      <c r="AO103" s="959"/>
      <c r="AP103" s="197"/>
      <c r="AQ103" s="197"/>
      <c r="AR103" s="197"/>
      <c r="AS103" s="197"/>
    </row>
    <row r="104" spans="1:45" s="4" customFormat="1" ht="15.75" customHeight="1" thickTop="1" thickBot="1">
      <c r="A104" s="197"/>
      <c r="B104" s="403" t="s">
        <v>11769</v>
      </c>
      <c r="C104" s="2072">
        <v>0</v>
      </c>
      <c r="D104" s="2072">
        <v>0</v>
      </c>
      <c r="E104" s="2072">
        <v>0</v>
      </c>
      <c r="F104" s="2072">
        <v>0</v>
      </c>
      <c r="G104" s="1592">
        <f t="shared" si="55"/>
        <v>0</v>
      </c>
      <c r="H104" s="2072">
        <v>0</v>
      </c>
      <c r="I104" s="2072">
        <v>0</v>
      </c>
      <c r="J104" s="2072">
        <v>0</v>
      </c>
      <c r="K104" s="2072">
        <v>0</v>
      </c>
      <c r="L104" s="197"/>
      <c r="M104" s="290" t="s">
        <v>12045</v>
      </c>
      <c r="N104" s="197"/>
      <c r="O104" s="291"/>
      <c r="P104" s="197"/>
      <c r="Q104" s="827"/>
      <c r="R104" s="284">
        <f t="shared" si="56"/>
        <v>0</v>
      </c>
      <c r="S104" s="827"/>
      <c r="T104" s="285">
        <f t="shared" si="57"/>
        <v>0</v>
      </c>
      <c r="U104" s="285">
        <f t="shared" si="57"/>
        <v>0</v>
      </c>
      <c r="V104" s="285">
        <f t="shared" si="57"/>
        <v>0</v>
      </c>
      <c r="W104" s="285">
        <f t="shared" si="57"/>
        <v>0</v>
      </c>
      <c r="X104" s="197"/>
      <c r="Y104" s="285">
        <f t="shared" si="58"/>
        <v>0</v>
      </c>
      <c r="Z104" s="285">
        <f t="shared" si="58"/>
        <v>0</v>
      </c>
      <c r="AA104" s="285">
        <f t="shared" si="58"/>
        <v>0</v>
      </c>
      <c r="AB104" s="285">
        <f t="shared" si="58"/>
        <v>0</v>
      </c>
      <c r="AC104" s="827"/>
      <c r="AD104" s="197"/>
      <c r="AE104" s="403" t="s">
        <v>11769</v>
      </c>
      <c r="AF104" s="960" t="s">
        <v>1928</v>
      </c>
      <c r="AG104" s="903" t="s">
        <v>1956</v>
      </c>
      <c r="AH104" s="903" t="s">
        <v>1984</v>
      </c>
      <c r="AI104" s="903" t="s">
        <v>2012</v>
      </c>
      <c r="AJ104" s="961" t="s">
        <v>2040</v>
      </c>
      <c r="AK104" s="960" t="s">
        <v>2068</v>
      </c>
      <c r="AL104" s="903" t="s">
        <v>2096</v>
      </c>
      <c r="AM104" s="903" t="s">
        <v>2124</v>
      </c>
      <c r="AN104" s="962" t="s">
        <v>2131</v>
      </c>
      <c r="AO104" s="959"/>
      <c r="AP104" s="197"/>
      <c r="AQ104" s="197"/>
      <c r="AR104" s="197"/>
      <c r="AS104" s="197"/>
    </row>
    <row r="105" spans="1:45" s="4" customFormat="1" ht="15.75" customHeight="1" thickTop="1" thickBot="1">
      <c r="A105" s="197"/>
      <c r="B105" s="403" t="s">
        <v>11780</v>
      </c>
      <c r="C105" s="2072">
        <v>0</v>
      </c>
      <c r="D105" s="2072">
        <v>0</v>
      </c>
      <c r="E105" s="2072">
        <v>0</v>
      </c>
      <c r="F105" s="2072">
        <v>0</v>
      </c>
      <c r="G105" s="1592">
        <f t="shared" si="55"/>
        <v>0</v>
      </c>
      <c r="H105" s="2072">
        <v>0</v>
      </c>
      <c r="I105" s="2072">
        <v>0</v>
      </c>
      <c r="J105" s="2072">
        <v>0</v>
      </c>
      <c r="K105" s="2072">
        <v>0</v>
      </c>
      <c r="L105" s="197"/>
      <c r="M105" s="290" t="s">
        <v>12046</v>
      </c>
      <c r="N105" s="197"/>
      <c r="O105" s="291"/>
      <c r="P105" s="197"/>
      <c r="Q105" s="827"/>
      <c r="R105" s="284">
        <f t="shared" si="56"/>
        <v>0</v>
      </c>
      <c r="S105" s="827"/>
      <c r="T105" s="285">
        <f t="shared" si="57"/>
        <v>0</v>
      </c>
      <c r="U105" s="285">
        <f t="shared" si="57"/>
        <v>0</v>
      </c>
      <c r="V105" s="285">
        <f t="shared" si="57"/>
        <v>0</v>
      </c>
      <c r="W105" s="285">
        <f t="shared" si="57"/>
        <v>0</v>
      </c>
      <c r="X105" s="197"/>
      <c r="Y105" s="285">
        <f t="shared" si="58"/>
        <v>0</v>
      </c>
      <c r="Z105" s="285">
        <f t="shared" si="58"/>
        <v>0</v>
      </c>
      <c r="AA105" s="285">
        <f t="shared" si="58"/>
        <v>0</v>
      </c>
      <c r="AB105" s="285">
        <f t="shared" si="58"/>
        <v>0</v>
      </c>
      <c r="AC105" s="827"/>
      <c r="AD105" s="197"/>
      <c r="AE105" s="403" t="s">
        <v>11780</v>
      </c>
      <c r="AF105" s="960" t="s">
        <v>1929</v>
      </c>
      <c r="AG105" s="903" t="s">
        <v>1957</v>
      </c>
      <c r="AH105" s="903" t="s">
        <v>1985</v>
      </c>
      <c r="AI105" s="903" t="s">
        <v>2013</v>
      </c>
      <c r="AJ105" s="961" t="s">
        <v>2041</v>
      </c>
      <c r="AK105" s="960" t="s">
        <v>2069</v>
      </c>
      <c r="AL105" s="903" t="s">
        <v>2097</v>
      </c>
      <c r="AM105" s="903" t="s">
        <v>2125</v>
      </c>
      <c r="AN105" s="962" t="s">
        <v>2132</v>
      </c>
      <c r="AO105" s="959"/>
      <c r="AP105" s="197"/>
      <c r="AQ105" s="197"/>
      <c r="AR105" s="197"/>
      <c r="AS105" s="197"/>
    </row>
    <row r="106" spans="1:45" s="4" customFormat="1" ht="15.75" customHeight="1" thickTop="1" thickBot="1">
      <c r="A106" s="197"/>
      <c r="B106" s="403" t="s">
        <v>11791</v>
      </c>
      <c r="C106" s="2072">
        <v>0</v>
      </c>
      <c r="D106" s="2072">
        <v>0</v>
      </c>
      <c r="E106" s="2072">
        <v>0</v>
      </c>
      <c r="F106" s="2072">
        <v>0</v>
      </c>
      <c r="G106" s="1592">
        <f t="shared" si="55"/>
        <v>0</v>
      </c>
      <c r="H106" s="2072">
        <v>0</v>
      </c>
      <c r="I106" s="2072">
        <v>0</v>
      </c>
      <c r="J106" s="2072">
        <v>0</v>
      </c>
      <c r="K106" s="2072">
        <v>0</v>
      </c>
      <c r="L106" s="197"/>
      <c r="M106" s="290" t="s">
        <v>12047</v>
      </c>
      <c r="N106" s="197"/>
      <c r="O106" s="291"/>
      <c r="P106" s="197"/>
      <c r="Q106" s="827"/>
      <c r="R106" s="284">
        <f t="shared" si="56"/>
        <v>0</v>
      </c>
      <c r="S106" s="827"/>
      <c r="T106" s="285">
        <f t="shared" si="57"/>
        <v>0</v>
      </c>
      <c r="U106" s="285">
        <f t="shared" si="57"/>
        <v>0</v>
      </c>
      <c r="V106" s="285">
        <f t="shared" si="57"/>
        <v>0</v>
      </c>
      <c r="W106" s="285">
        <f t="shared" si="57"/>
        <v>0</v>
      </c>
      <c r="X106" s="197"/>
      <c r="Y106" s="285">
        <f t="shared" si="58"/>
        <v>0</v>
      </c>
      <c r="Z106" s="285">
        <f t="shared" si="58"/>
        <v>0</v>
      </c>
      <c r="AA106" s="285">
        <f t="shared" si="58"/>
        <v>0</v>
      </c>
      <c r="AB106" s="285">
        <f t="shared" si="58"/>
        <v>0</v>
      </c>
      <c r="AC106" s="827"/>
      <c r="AD106" s="197"/>
      <c r="AE106" s="403" t="s">
        <v>11791</v>
      </c>
      <c r="AF106" s="960" t="s">
        <v>1930</v>
      </c>
      <c r="AG106" s="903" t="s">
        <v>1958</v>
      </c>
      <c r="AH106" s="903" t="s">
        <v>1986</v>
      </c>
      <c r="AI106" s="903" t="s">
        <v>2014</v>
      </c>
      <c r="AJ106" s="961" t="s">
        <v>2042</v>
      </c>
      <c r="AK106" s="960" t="s">
        <v>2070</v>
      </c>
      <c r="AL106" s="903" t="s">
        <v>2098</v>
      </c>
      <c r="AM106" s="903" t="s">
        <v>2126</v>
      </c>
      <c r="AN106" s="962" t="s">
        <v>2133</v>
      </c>
      <c r="AO106" s="959"/>
      <c r="AP106" s="197"/>
      <c r="AQ106" s="197"/>
      <c r="AR106" s="197"/>
      <c r="AS106" s="197"/>
    </row>
    <row r="107" spans="1:45" s="4" customFormat="1" ht="15.75" customHeight="1" thickTop="1" thickBot="1">
      <c r="A107" s="197"/>
      <c r="B107" s="403" t="s">
        <v>11802</v>
      </c>
      <c r="C107" s="2072">
        <v>0</v>
      </c>
      <c r="D107" s="2072">
        <v>0</v>
      </c>
      <c r="E107" s="2072">
        <v>0</v>
      </c>
      <c r="F107" s="2072">
        <v>0</v>
      </c>
      <c r="G107" s="1592">
        <f t="shared" si="55"/>
        <v>0</v>
      </c>
      <c r="H107" s="2072">
        <v>0</v>
      </c>
      <c r="I107" s="2072">
        <v>0</v>
      </c>
      <c r="J107" s="2072">
        <v>0</v>
      </c>
      <c r="K107" s="2072">
        <v>0</v>
      </c>
      <c r="L107" s="197"/>
      <c r="M107" s="290" t="s">
        <v>12048</v>
      </c>
      <c r="N107" s="197"/>
      <c r="O107" s="291"/>
      <c r="P107" s="197"/>
      <c r="Q107" s="827"/>
      <c r="R107" s="284">
        <f t="shared" si="56"/>
        <v>0</v>
      </c>
      <c r="S107" s="827"/>
      <c r="T107" s="285">
        <f t="shared" si="57"/>
        <v>0</v>
      </c>
      <c r="U107" s="285">
        <f t="shared" si="57"/>
        <v>0</v>
      </c>
      <c r="V107" s="285">
        <f t="shared" si="57"/>
        <v>0</v>
      </c>
      <c r="W107" s="285">
        <f t="shared" si="57"/>
        <v>0</v>
      </c>
      <c r="X107" s="197"/>
      <c r="Y107" s="285">
        <f t="shared" si="58"/>
        <v>0</v>
      </c>
      <c r="Z107" s="285">
        <f t="shared" si="58"/>
        <v>0</v>
      </c>
      <c r="AA107" s="285">
        <f t="shared" si="58"/>
        <v>0</v>
      </c>
      <c r="AB107" s="285">
        <f t="shared" si="58"/>
        <v>0</v>
      </c>
      <c r="AC107" s="827"/>
      <c r="AD107" s="197"/>
      <c r="AE107" s="403" t="s">
        <v>11802</v>
      </c>
      <c r="AF107" s="960" t="s">
        <v>1931</v>
      </c>
      <c r="AG107" s="903" t="s">
        <v>1959</v>
      </c>
      <c r="AH107" s="903" t="s">
        <v>1987</v>
      </c>
      <c r="AI107" s="903" t="s">
        <v>2015</v>
      </c>
      <c r="AJ107" s="961" t="s">
        <v>2043</v>
      </c>
      <c r="AK107" s="960" t="s">
        <v>2071</v>
      </c>
      <c r="AL107" s="903" t="s">
        <v>2099</v>
      </c>
      <c r="AM107" s="903" t="s">
        <v>2127</v>
      </c>
      <c r="AN107" s="962" t="s">
        <v>2134</v>
      </c>
      <c r="AO107" s="959"/>
      <c r="AP107" s="197"/>
      <c r="AQ107" s="197"/>
      <c r="AR107" s="197"/>
      <c r="AS107" s="197"/>
    </row>
    <row r="108" spans="1:45" s="4" customFormat="1" ht="15.75" customHeight="1" thickTop="1">
      <c r="A108" s="197"/>
      <c r="B108" s="403" t="s">
        <v>11813</v>
      </c>
      <c r="C108" s="2072">
        <v>0</v>
      </c>
      <c r="D108" s="2072">
        <v>0</v>
      </c>
      <c r="E108" s="2072">
        <v>0</v>
      </c>
      <c r="F108" s="2072">
        <v>0</v>
      </c>
      <c r="G108" s="1592">
        <f t="shared" si="55"/>
        <v>0</v>
      </c>
      <c r="H108" s="2072">
        <v>0</v>
      </c>
      <c r="I108" s="2072">
        <v>0</v>
      </c>
      <c r="J108" s="2072">
        <v>0</v>
      </c>
      <c r="K108" s="2072">
        <v>0</v>
      </c>
      <c r="L108" s="197"/>
      <c r="M108" s="290" t="s">
        <v>12049</v>
      </c>
      <c r="N108" s="197"/>
      <c r="O108" s="291"/>
      <c r="P108" s="197"/>
      <c r="Q108" s="827"/>
      <c r="R108" s="284">
        <f t="shared" si="56"/>
        <v>0</v>
      </c>
      <c r="S108" s="827"/>
      <c r="T108" s="285">
        <f t="shared" si="57"/>
        <v>0</v>
      </c>
      <c r="U108" s="285">
        <f t="shared" si="57"/>
        <v>0</v>
      </c>
      <c r="V108" s="285">
        <f t="shared" si="57"/>
        <v>0</v>
      </c>
      <c r="W108" s="285">
        <f t="shared" si="57"/>
        <v>0</v>
      </c>
      <c r="X108" s="197"/>
      <c r="Y108" s="285">
        <f t="shared" si="58"/>
        <v>0</v>
      </c>
      <c r="Z108" s="285">
        <f t="shared" si="58"/>
        <v>0</v>
      </c>
      <c r="AA108" s="285">
        <f t="shared" si="58"/>
        <v>0</v>
      </c>
      <c r="AB108" s="285">
        <f t="shared" si="58"/>
        <v>0</v>
      </c>
      <c r="AC108" s="827"/>
      <c r="AD108" s="197"/>
      <c r="AE108" s="403" t="s">
        <v>11813</v>
      </c>
      <c r="AF108" s="960" t="s">
        <v>1932</v>
      </c>
      <c r="AG108" s="903" t="s">
        <v>1960</v>
      </c>
      <c r="AH108" s="903" t="s">
        <v>1988</v>
      </c>
      <c r="AI108" s="903" t="s">
        <v>2016</v>
      </c>
      <c r="AJ108" s="961" t="s">
        <v>2044</v>
      </c>
      <c r="AK108" s="960" t="s">
        <v>2072</v>
      </c>
      <c r="AL108" s="903" t="s">
        <v>2100</v>
      </c>
      <c r="AM108" s="903" t="s">
        <v>2128</v>
      </c>
      <c r="AN108" s="962" t="s">
        <v>2135</v>
      </c>
      <c r="AO108" s="959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7445</v>
      </c>
      <c r="C109" s="2019">
        <f>IFERROR(SUM(C102:C108), 0)</f>
        <v>0</v>
      </c>
      <c r="D109" s="1584">
        <f>IFERROR(SUM(D102:D108), 0)</f>
        <v>0</v>
      </c>
      <c r="E109" s="1584">
        <f>IFERROR(SUM(E102:E108), 0)</f>
        <v>0</v>
      </c>
      <c r="F109" s="1584">
        <f>IFERROR(SUM(F102:F108), 0)</f>
        <v>0</v>
      </c>
      <c r="G109" s="1584">
        <f t="shared" si="55"/>
        <v>0</v>
      </c>
      <c r="H109" s="1584">
        <f>IFERROR(SUM(H102:H108), 0)</f>
        <v>0</v>
      </c>
      <c r="I109" s="1584">
        <f>IFERROR(SUM(I102:I108), 0)</f>
        <v>0</v>
      </c>
      <c r="J109" s="1604"/>
      <c r="K109" s="1605"/>
      <c r="L109" s="197"/>
      <c r="M109" s="575" t="s">
        <v>12050</v>
      </c>
      <c r="N109" s="197"/>
      <c r="O109" s="302"/>
      <c r="P109" s="197"/>
      <c r="Q109" s="827"/>
      <c r="R109" s="284"/>
      <c r="S109" s="827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7"/>
      <c r="AD109" s="197"/>
      <c r="AE109" s="406" t="s">
        <v>7445</v>
      </c>
      <c r="AF109" s="963" t="s">
        <v>1933</v>
      </c>
      <c r="AG109" s="678" t="s">
        <v>1961</v>
      </c>
      <c r="AH109" s="678" t="s">
        <v>1989</v>
      </c>
      <c r="AI109" s="678" t="s">
        <v>2017</v>
      </c>
      <c r="AJ109" s="678" t="s">
        <v>2045</v>
      </c>
      <c r="AK109" s="678" t="s">
        <v>2073</v>
      </c>
      <c r="AL109" s="678" t="s">
        <v>2101</v>
      </c>
      <c r="AM109" s="964" t="s">
        <v>12051</v>
      </c>
      <c r="AN109" s="965" t="s">
        <v>12051</v>
      </c>
      <c r="AO109" s="966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7"/>
      <c r="C110" s="1598"/>
      <c r="D110" s="1599"/>
      <c r="E110" s="1599"/>
      <c r="F110" s="1599"/>
      <c r="G110" s="1599"/>
      <c r="H110" s="1598"/>
      <c r="I110" s="1598"/>
      <c r="J110" s="1606"/>
      <c r="K110" s="1606"/>
      <c r="L110" s="197"/>
      <c r="M110" s="242" t="s">
        <v>12021</v>
      </c>
      <c r="N110" s="197"/>
      <c r="O110" s="197"/>
      <c r="P110" s="197"/>
      <c r="Q110" s="827"/>
      <c r="R110" s="284"/>
      <c r="S110" s="827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7"/>
      <c r="AD110" s="197"/>
      <c r="AE110" s="967"/>
      <c r="AF110" s="967"/>
      <c r="AG110" s="968"/>
      <c r="AH110" s="968"/>
      <c r="AI110" s="968"/>
      <c r="AJ110" s="968"/>
      <c r="AK110" s="969"/>
      <c r="AL110" s="969"/>
      <c r="AM110" s="970"/>
      <c r="AN110" s="970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11832</v>
      </c>
      <c r="C111" s="728"/>
      <c r="D111" s="1598"/>
      <c r="E111" s="1598"/>
      <c r="F111" s="1598"/>
      <c r="G111" s="1598"/>
      <c r="H111" s="1598"/>
      <c r="I111" s="1598"/>
      <c r="J111" s="1606"/>
      <c r="K111" s="1606"/>
      <c r="L111" s="197"/>
      <c r="M111" s="242" t="s">
        <v>12021</v>
      </c>
      <c r="N111" s="197"/>
      <c r="O111" s="197"/>
      <c r="P111" s="197"/>
      <c r="Q111" s="827"/>
      <c r="R111" s="284"/>
      <c r="S111" s="827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7"/>
      <c r="AD111" s="197"/>
      <c r="AE111" s="393" t="s">
        <v>11832</v>
      </c>
      <c r="AF111" s="394"/>
      <c r="AG111" s="969"/>
      <c r="AH111" s="969"/>
      <c r="AI111" s="969"/>
      <c r="AJ111" s="969"/>
      <c r="AK111" s="969"/>
      <c r="AL111" s="969"/>
      <c r="AM111" s="970"/>
      <c r="AN111" s="970"/>
      <c r="AO111" s="219"/>
      <c r="AP111" s="197"/>
      <c r="AQ111" s="197"/>
      <c r="AR111" s="197"/>
      <c r="AS111" s="197"/>
    </row>
    <row r="112" spans="1:45" s="4" customFormat="1" ht="15.75" customHeight="1" thickTop="1" thickBot="1">
      <c r="A112" s="197"/>
      <c r="B112" s="396" t="s">
        <v>11833</v>
      </c>
      <c r="C112" s="2072">
        <v>0</v>
      </c>
      <c r="D112" s="2072">
        <v>0</v>
      </c>
      <c r="E112" s="2072">
        <v>0</v>
      </c>
      <c r="F112" s="2072">
        <v>0</v>
      </c>
      <c r="G112" s="1590">
        <f>IFERROR(SUM(C112:F112),0)</f>
        <v>0</v>
      </c>
      <c r="H112" s="693">
        <v>0</v>
      </c>
      <c r="I112" s="693">
        <v>0</v>
      </c>
      <c r="J112" s="1607"/>
      <c r="K112" s="1608"/>
      <c r="L112" s="197"/>
      <c r="M112" s="281" t="s">
        <v>12052</v>
      </c>
      <c r="N112" s="197"/>
      <c r="O112" s="283"/>
      <c r="P112" s="197"/>
      <c r="Q112" s="827"/>
      <c r="R112" s="284">
        <f>IF( SUM( T112:AA112 ) = 0, 0, $T$10 )</f>
        <v>0</v>
      </c>
      <c r="S112" s="827"/>
      <c r="T112" s="285">
        <f t="shared" ref="T112:W115" si="59" xml:space="preserve"> IF( ISNUMBER(C112), 0, 1 )</f>
        <v>0</v>
      </c>
      <c r="U112" s="285">
        <f t="shared" si="59"/>
        <v>0</v>
      </c>
      <c r="V112" s="285">
        <f t="shared" si="59"/>
        <v>0</v>
      </c>
      <c r="W112" s="285">
        <f t="shared" si="59"/>
        <v>0</v>
      </c>
      <c r="X112" s="197"/>
      <c r="Y112" s="285">
        <f t="shared" ref="Y112:Z115" si="60" xml:space="preserve"> IF( ISNUMBER(H112), 0, 1 )</f>
        <v>0</v>
      </c>
      <c r="Z112" s="285">
        <f t="shared" si="60"/>
        <v>0</v>
      </c>
      <c r="AA112" s="197"/>
      <c r="AB112" s="197"/>
      <c r="AC112" s="827"/>
      <c r="AD112" s="197"/>
      <c r="AE112" s="396" t="s">
        <v>11833</v>
      </c>
      <c r="AF112" s="956" t="s">
        <v>1934</v>
      </c>
      <c r="AG112" s="902" t="s">
        <v>1962</v>
      </c>
      <c r="AH112" s="902" t="s">
        <v>1990</v>
      </c>
      <c r="AI112" s="902" t="s">
        <v>2018</v>
      </c>
      <c r="AJ112" s="957" t="s">
        <v>2046</v>
      </c>
      <c r="AK112" s="902" t="s">
        <v>2074</v>
      </c>
      <c r="AL112" s="902" t="s">
        <v>2102</v>
      </c>
      <c r="AM112" s="971"/>
      <c r="AN112" s="972"/>
      <c r="AO112" s="959"/>
      <c r="AP112" s="197"/>
      <c r="AQ112" s="197"/>
      <c r="AR112" s="197"/>
      <c r="AS112" s="197"/>
    </row>
    <row r="113" spans="1:45" s="4" customFormat="1" ht="15.75" customHeight="1" thickTop="1" thickBot="1">
      <c r="A113" s="197"/>
      <c r="B113" s="403" t="s">
        <v>11842</v>
      </c>
      <c r="C113" s="2072">
        <v>0</v>
      </c>
      <c r="D113" s="2072">
        <v>0</v>
      </c>
      <c r="E113" s="2072">
        <v>0</v>
      </c>
      <c r="F113" s="2072">
        <v>0</v>
      </c>
      <c r="G113" s="1592">
        <f>IFERROR(SUM(C113:F113),0)</f>
        <v>0</v>
      </c>
      <c r="H113" s="693">
        <v>0</v>
      </c>
      <c r="I113" s="693">
        <v>0</v>
      </c>
      <c r="J113" s="1609"/>
      <c r="K113" s="1610"/>
      <c r="L113" s="197"/>
      <c r="M113" s="290" t="s">
        <v>12053</v>
      </c>
      <c r="N113" s="197"/>
      <c r="O113" s="291"/>
      <c r="P113" s="197"/>
      <c r="Q113" s="827"/>
      <c r="R113" s="284">
        <f>IF( SUM( T113:AA113 ) = 0, 0, $T$10 )</f>
        <v>0</v>
      </c>
      <c r="S113" s="827"/>
      <c r="T113" s="285">
        <f t="shared" si="59"/>
        <v>0</v>
      </c>
      <c r="U113" s="285">
        <f t="shared" si="59"/>
        <v>0</v>
      </c>
      <c r="V113" s="285">
        <f t="shared" si="59"/>
        <v>0</v>
      </c>
      <c r="W113" s="285">
        <f t="shared" si="59"/>
        <v>0</v>
      </c>
      <c r="X113" s="197"/>
      <c r="Y113" s="285">
        <f t="shared" si="60"/>
        <v>0</v>
      </c>
      <c r="Z113" s="285">
        <f t="shared" si="60"/>
        <v>0</v>
      </c>
      <c r="AA113" s="197"/>
      <c r="AB113" s="197"/>
      <c r="AC113" s="827"/>
      <c r="AD113" s="197"/>
      <c r="AE113" s="403" t="s">
        <v>11842</v>
      </c>
      <c r="AF113" s="960" t="s">
        <v>1935</v>
      </c>
      <c r="AG113" s="903" t="s">
        <v>1963</v>
      </c>
      <c r="AH113" s="903" t="s">
        <v>1991</v>
      </c>
      <c r="AI113" s="903" t="s">
        <v>2019</v>
      </c>
      <c r="AJ113" s="961" t="s">
        <v>2047</v>
      </c>
      <c r="AK113" s="903" t="s">
        <v>2075</v>
      </c>
      <c r="AL113" s="903" t="s">
        <v>2103</v>
      </c>
      <c r="AM113" s="973"/>
      <c r="AN113" s="974"/>
      <c r="AO113" s="959"/>
      <c r="AP113" s="197"/>
      <c r="AQ113" s="197"/>
      <c r="AR113" s="197"/>
      <c r="AS113" s="197"/>
    </row>
    <row r="114" spans="1:45" s="4" customFormat="1" ht="15.75" customHeight="1" thickTop="1" thickBot="1">
      <c r="A114" s="197"/>
      <c r="B114" s="403" t="s">
        <v>11851</v>
      </c>
      <c r="C114" s="2072">
        <v>0</v>
      </c>
      <c r="D114" s="2072">
        <v>0</v>
      </c>
      <c r="E114" s="2072">
        <v>0</v>
      </c>
      <c r="F114" s="2072">
        <v>0</v>
      </c>
      <c r="G114" s="1592">
        <f>IFERROR(SUM(C114:F114),0)</f>
        <v>0</v>
      </c>
      <c r="H114" s="693">
        <v>0</v>
      </c>
      <c r="I114" s="693">
        <v>0</v>
      </c>
      <c r="J114" s="1609"/>
      <c r="K114" s="1610"/>
      <c r="L114" s="197"/>
      <c r="M114" s="290" t="s">
        <v>12054</v>
      </c>
      <c r="N114" s="197"/>
      <c r="O114" s="291"/>
      <c r="P114" s="197"/>
      <c r="Q114" s="827"/>
      <c r="R114" s="284">
        <f>IF( SUM( T114:AA114 ) = 0, 0, $T$10 )</f>
        <v>0</v>
      </c>
      <c r="S114" s="827"/>
      <c r="T114" s="285">
        <f t="shared" si="59"/>
        <v>0</v>
      </c>
      <c r="U114" s="285">
        <f t="shared" si="59"/>
        <v>0</v>
      </c>
      <c r="V114" s="285">
        <f t="shared" si="59"/>
        <v>0</v>
      </c>
      <c r="W114" s="285">
        <f t="shared" si="59"/>
        <v>0</v>
      </c>
      <c r="X114" s="197"/>
      <c r="Y114" s="285">
        <f t="shared" si="60"/>
        <v>0</v>
      </c>
      <c r="Z114" s="285">
        <f t="shared" si="60"/>
        <v>0</v>
      </c>
      <c r="AA114" s="197"/>
      <c r="AB114" s="197"/>
      <c r="AC114" s="827"/>
      <c r="AD114" s="197"/>
      <c r="AE114" s="403" t="s">
        <v>11851</v>
      </c>
      <c r="AF114" s="960" t="s">
        <v>1936</v>
      </c>
      <c r="AG114" s="903" t="s">
        <v>1964</v>
      </c>
      <c r="AH114" s="903" t="s">
        <v>1992</v>
      </c>
      <c r="AI114" s="903" t="s">
        <v>2020</v>
      </c>
      <c r="AJ114" s="961" t="s">
        <v>2048</v>
      </c>
      <c r="AK114" s="903" t="s">
        <v>2076</v>
      </c>
      <c r="AL114" s="903" t="s">
        <v>2104</v>
      </c>
      <c r="AM114" s="973"/>
      <c r="AN114" s="974"/>
      <c r="AO114" s="959"/>
      <c r="AP114" s="197"/>
      <c r="AQ114" s="197"/>
      <c r="AR114" s="197"/>
      <c r="AS114" s="197"/>
    </row>
    <row r="115" spans="1:45" s="4" customFormat="1" ht="15.75" customHeight="1" thickTop="1">
      <c r="A115" s="197"/>
      <c r="B115" s="403" t="s">
        <v>11860</v>
      </c>
      <c r="C115" s="2072">
        <v>0</v>
      </c>
      <c r="D115" s="2072">
        <v>0</v>
      </c>
      <c r="E115" s="2072">
        <v>0</v>
      </c>
      <c r="F115" s="2072">
        <v>0</v>
      </c>
      <c r="G115" s="1592">
        <f>IFERROR(SUM(C115:F115),0)</f>
        <v>0</v>
      </c>
      <c r="H115" s="693">
        <v>0</v>
      </c>
      <c r="I115" s="693">
        <v>0</v>
      </c>
      <c r="J115" s="1609"/>
      <c r="K115" s="1610"/>
      <c r="L115" s="197"/>
      <c r="M115" s="290" t="s">
        <v>12055</v>
      </c>
      <c r="N115" s="197"/>
      <c r="O115" s="291"/>
      <c r="P115" s="197"/>
      <c r="Q115" s="827"/>
      <c r="R115" s="284">
        <f>IF( SUM( T115:AA115 ) = 0, 0, $T$10 )</f>
        <v>0</v>
      </c>
      <c r="S115" s="827"/>
      <c r="T115" s="285">
        <f t="shared" si="59"/>
        <v>0</v>
      </c>
      <c r="U115" s="285">
        <f t="shared" si="59"/>
        <v>0</v>
      </c>
      <c r="V115" s="285">
        <f t="shared" si="59"/>
        <v>0</v>
      </c>
      <c r="W115" s="285">
        <f t="shared" si="59"/>
        <v>0</v>
      </c>
      <c r="X115" s="197"/>
      <c r="Y115" s="285">
        <f t="shared" si="60"/>
        <v>0</v>
      </c>
      <c r="Z115" s="285">
        <f t="shared" si="60"/>
        <v>0</v>
      </c>
      <c r="AA115" s="197"/>
      <c r="AB115" s="197"/>
      <c r="AC115" s="827"/>
      <c r="AD115" s="197"/>
      <c r="AE115" s="403" t="s">
        <v>11860</v>
      </c>
      <c r="AF115" s="960" t="s">
        <v>1937</v>
      </c>
      <c r="AG115" s="903" t="s">
        <v>1965</v>
      </c>
      <c r="AH115" s="903" t="s">
        <v>1993</v>
      </c>
      <c r="AI115" s="903" t="s">
        <v>2021</v>
      </c>
      <c r="AJ115" s="961" t="s">
        <v>2049</v>
      </c>
      <c r="AK115" s="903" t="s">
        <v>2077</v>
      </c>
      <c r="AL115" s="903" t="s">
        <v>2105</v>
      </c>
      <c r="AM115" s="973"/>
      <c r="AN115" s="974"/>
      <c r="AO115" s="959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7445</v>
      </c>
      <c r="C116" s="2019">
        <f>IFERROR(SUM(C112:C115), 0)</f>
        <v>0</v>
      </c>
      <c r="D116" s="1584">
        <f>IFERROR(SUM(D112:D115), 0)</f>
        <v>0</v>
      </c>
      <c r="E116" s="1584">
        <f>IFERROR(SUM(E112:E115), 0)</f>
        <v>0</v>
      </c>
      <c r="F116" s="1584">
        <f>IFERROR(SUM(F112:F115), 0)</f>
        <v>0</v>
      </c>
      <c r="G116" s="1584">
        <f>IFERROR(SUM(C116:F116),0)</f>
        <v>0</v>
      </c>
      <c r="H116" s="1584">
        <f>IFERROR(SUM(H112:H115), 0)</f>
        <v>0</v>
      </c>
      <c r="I116" s="1584">
        <f>IFERROR(SUM(I112:I115), 0)</f>
        <v>0</v>
      </c>
      <c r="J116" s="1604"/>
      <c r="K116" s="1605"/>
      <c r="L116" s="197"/>
      <c r="M116" s="356" t="s">
        <v>12056</v>
      </c>
      <c r="N116" s="197"/>
      <c r="O116" s="302"/>
      <c r="P116" s="197"/>
      <c r="Q116" s="827"/>
      <c r="R116" s="284"/>
      <c r="S116" s="827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7"/>
      <c r="AD116" s="197"/>
      <c r="AE116" s="406" t="s">
        <v>7445</v>
      </c>
      <c r="AF116" s="963" t="s">
        <v>1938</v>
      </c>
      <c r="AG116" s="678" t="s">
        <v>1966</v>
      </c>
      <c r="AH116" s="678" t="s">
        <v>1994</v>
      </c>
      <c r="AI116" s="678" t="s">
        <v>2022</v>
      </c>
      <c r="AJ116" s="678" t="s">
        <v>2050</v>
      </c>
      <c r="AK116" s="678" t="s">
        <v>2078</v>
      </c>
      <c r="AL116" s="678" t="s">
        <v>2106</v>
      </c>
      <c r="AM116" s="964"/>
      <c r="AN116" s="965"/>
      <c r="AO116" s="959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4"/>
      <c r="C117" s="1600"/>
      <c r="D117" s="1598"/>
      <c r="E117" s="1598"/>
      <c r="F117" s="1598"/>
      <c r="G117" s="1598"/>
      <c r="H117" s="1598"/>
      <c r="I117" s="1598"/>
      <c r="J117" s="1606"/>
      <c r="K117" s="1606"/>
      <c r="L117" s="197"/>
      <c r="M117" s="197" t="s">
        <v>12021</v>
      </c>
      <c r="N117" s="197"/>
      <c r="O117" s="197"/>
      <c r="P117" s="197"/>
      <c r="Q117" s="827"/>
      <c r="R117" s="284"/>
      <c r="S117" s="827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7"/>
      <c r="AD117" s="197"/>
      <c r="AE117" s="954"/>
      <c r="AF117" s="954"/>
      <c r="AG117" s="969"/>
      <c r="AH117" s="969"/>
      <c r="AI117" s="969"/>
      <c r="AJ117" s="969"/>
      <c r="AK117" s="969"/>
      <c r="AL117" s="969"/>
      <c r="AM117" s="970"/>
      <c r="AN117" s="970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11877</v>
      </c>
      <c r="C118" s="728"/>
      <c r="D118" s="1598"/>
      <c r="E118" s="1598"/>
      <c r="F118" s="1598"/>
      <c r="G118" s="1598"/>
      <c r="H118" s="1598"/>
      <c r="I118" s="1598"/>
      <c r="J118" s="1606"/>
      <c r="K118" s="1606"/>
      <c r="L118" s="197"/>
      <c r="M118" s="242" t="s">
        <v>12021</v>
      </c>
      <c r="N118" s="197"/>
      <c r="O118" s="197"/>
      <c r="P118" s="197"/>
      <c r="Q118" s="827"/>
      <c r="R118" s="284"/>
      <c r="S118" s="827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7"/>
      <c r="AD118" s="197"/>
      <c r="AE118" s="393" t="s">
        <v>11877</v>
      </c>
      <c r="AF118" s="394"/>
      <c r="AG118" s="969"/>
      <c r="AH118" s="969"/>
      <c r="AI118" s="969"/>
      <c r="AJ118" s="969"/>
      <c r="AK118" s="969"/>
      <c r="AL118" s="969"/>
      <c r="AM118" s="970"/>
      <c r="AN118" s="970"/>
      <c r="AO118" s="219"/>
      <c r="AP118" s="197"/>
      <c r="AQ118" s="197"/>
      <c r="AR118" s="197"/>
      <c r="AS118" s="197"/>
    </row>
    <row r="119" spans="1:45" s="4" customFormat="1" ht="15.75" customHeight="1" thickTop="1" thickBot="1">
      <c r="A119" s="197"/>
      <c r="B119" s="396" t="s">
        <v>11878</v>
      </c>
      <c r="C119" s="2072">
        <v>0</v>
      </c>
      <c r="D119" s="2072">
        <v>0</v>
      </c>
      <c r="E119" s="2072">
        <v>0</v>
      </c>
      <c r="F119" s="2072">
        <v>0</v>
      </c>
      <c r="G119" s="1590">
        <f>IFERROR(SUM(C119:F119),0)</f>
        <v>0</v>
      </c>
      <c r="H119" s="693">
        <v>0</v>
      </c>
      <c r="I119" s="693">
        <v>0</v>
      </c>
      <c r="J119" s="1607"/>
      <c r="K119" s="1608"/>
      <c r="L119" s="197"/>
      <c r="M119" s="281" t="s">
        <v>12057</v>
      </c>
      <c r="N119" s="197"/>
      <c r="O119" s="283"/>
      <c r="P119" s="197"/>
      <c r="Q119" s="827"/>
      <c r="R119" s="284">
        <f>IF( SUM( T119:AA119 ) = 0, 0, $T$10 )</f>
        <v>0</v>
      </c>
      <c r="S119" s="827"/>
      <c r="T119" s="285">
        <f t="shared" ref="T119:W122" si="61" xml:space="preserve"> IF( ISNUMBER(C119), 0, 1 )</f>
        <v>0</v>
      </c>
      <c r="U119" s="285">
        <f t="shared" si="61"/>
        <v>0</v>
      </c>
      <c r="V119" s="285">
        <f t="shared" si="61"/>
        <v>0</v>
      </c>
      <c r="W119" s="285">
        <f t="shared" si="61"/>
        <v>0</v>
      </c>
      <c r="X119" s="197"/>
      <c r="Y119" s="285">
        <f t="shared" ref="Y119:Z122" si="62" xml:space="preserve"> IF( ISNUMBER(H119), 0, 1 )</f>
        <v>0</v>
      </c>
      <c r="Z119" s="285">
        <f t="shared" si="62"/>
        <v>0</v>
      </c>
      <c r="AA119" s="197"/>
      <c r="AB119" s="197"/>
      <c r="AC119" s="827"/>
      <c r="AD119" s="197"/>
      <c r="AE119" s="396" t="s">
        <v>11878</v>
      </c>
      <c r="AF119" s="956" t="s">
        <v>1939</v>
      </c>
      <c r="AG119" s="902" t="s">
        <v>1967</v>
      </c>
      <c r="AH119" s="902" t="s">
        <v>1995</v>
      </c>
      <c r="AI119" s="902" t="s">
        <v>2023</v>
      </c>
      <c r="AJ119" s="957" t="s">
        <v>2051</v>
      </c>
      <c r="AK119" s="902" t="s">
        <v>2079</v>
      </c>
      <c r="AL119" s="902" t="s">
        <v>2107</v>
      </c>
      <c r="AM119" s="971"/>
      <c r="AN119" s="972"/>
      <c r="AO119" s="959"/>
      <c r="AP119" s="197"/>
      <c r="AQ119" s="197"/>
      <c r="AR119" s="197"/>
      <c r="AS119" s="197"/>
    </row>
    <row r="120" spans="1:45" s="4" customFormat="1" ht="15.75" customHeight="1" thickTop="1" thickBot="1">
      <c r="A120" s="197"/>
      <c r="B120" s="403" t="s">
        <v>11887</v>
      </c>
      <c r="C120" s="2072">
        <v>0</v>
      </c>
      <c r="D120" s="2072">
        <v>0</v>
      </c>
      <c r="E120" s="2072">
        <v>0</v>
      </c>
      <c r="F120" s="2072">
        <v>0</v>
      </c>
      <c r="G120" s="1592">
        <f>IFERROR(SUM(C120:F120),0)</f>
        <v>0</v>
      </c>
      <c r="H120" s="693">
        <v>0</v>
      </c>
      <c r="I120" s="693">
        <v>0</v>
      </c>
      <c r="J120" s="1609"/>
      <c r="K120" s="1610"/>
      <c r="L120" s="197"/>
      <c r="M120" s="290" t="s">
        <v>12058</v>
      </c>
      <c r="N120" s="197"/>
      <c r="O120" s="291"/>
      <c r="P120" s="197"/>
      <c r="Q120" s="827"/>
      <c r="R120" s="284">
        <f>IF( SUM( T120:AA120 ) = 0, 0, $T$10 )</f>
        <v>0</v>
      </c>
      <c r="S120" s="827"/>
      <c r="T120" s="285">
        <f t="shared" si="61"/>
        <v>0</v>
      </c>
      <c r="U120" s="285">
        <f t="shared" si="61"/>
        <v>0</v>
      </c>
      <c r="V120" s="285">
        <f t="shared" si="61"/>
        <v>0</v>
      </c>
      <c r="W120" s="285">
        <f t="shared" si="61"/>
        <v>0</v>
      </c>
      <c r="X120" s="197"/>
      <c r="Y120" s="285">
        <f t="shared" si="62"/>
        <v>0</v>
      </c>
      <c r="Z120" s="285">
        <f t="shared" si="62"/>
        <v>0</v>
      </c>
      <c r="AA120" s="197"/>
      <c r="AB120" s="197"/>
      <c r="AC120" s="827"/>
      <c r="AD120" s="197"/>
      <c r="AE120" s="403" t="s">
        <v>11887</v>
      </c>
      <c r="AF120" s="960" t="s">
        <v>1940</v>
      </c>
      <c r="AG120" s="903" t="s">
        <v>1968</v>
      </c>
      <c r="AH120" s="903" t="s">
        <v>1996</v>
      </c>
      <c r="AI120" s="903" t="s">
        <v>2024</v>
      </c>
      <c r="AJ120" s="961" t="s">
        <v>2052</v>
      </c>
      <c r="AK120" s="903" t="s">
        <v>2080</v>
      </c>
      <c r="AL120" s="903" t="s">
        <v>2108</v>
      </c>
      <c r="AM120" s="973"/>
      <c r="AN120" s="974"/>
      <c r="AO120" s="959"/>
      <c r="AP120" s="197"/>
      <c r="AQ120" s="197"/>
      <c r="AR120" s="197"/>
      <c r="AS120" s="197"/>
    </row>
    <row r="121" spans="1:45" s="4" customFormat="1" ht="15.75" customHeight="1" thickTop="1" thickBot="1">
      <c r="A121" s="197"/>
      <c r="B121" s="403" t="s">
        <v>11896</v>
      </c>
      <c r="C121" s="2072">
        <v>0</v>
      </c>
      <c r="D121" s="2072">
        <v>0</v>
      </c>
      <c r="E121" s="2072">
        <v>0</v>
      </c>
      <c r="F121" s="2072">
        <v>0</v>
      </c>
      <c r="G121" s="1592">
        <f>IFERROR(SUM(C121:F121),0)</f>
        <v>0</v>
      </c>
      <c r="H121" s="693">
        <v>0</v>
      </c>
      <c r="I121" s="693">
        <v>0</v>
      </c>
      <c r="J121" s="1609"/>
      <c r="K121" s="1610"/>
      <c r="L121" s="197"/>
      <c r="M121" s="290" t="s">
        <v>12059</v>
      </c>
      <c r="N121" s="197"/>
      <c r="O121" s="291"/>
      <c r="P121" s="197"/>
      <c r="Q121" s="827"/>
      <c r="R121" s="284">
        <f>IF( SUM( T121:AA121 ) = 0, 0, $T$10 )</f>
        <v>0</v>
      </c>
      <c r="S121" s="827"/>
      <c r="T121" s="285">
        <f t="shared" si="61"/>
        <v>0</v>
      </c>
      <c r="U121" s="285">
        <f t="shared" si="61"/>
        <v>0</v>
      </c>
      <c r="V121" s="285">
        <f t="shared" si="61"/>
        <v>0</v>
      </c>
      <c r="W121" s="285">
        <f t="shared" si="61"/>
        <v>0</v>
      </c>
      <c r="X121" s="197"/>
      <c r="Y121" s="285">
        <f t="shared" si="62"/>
        <v>0</v>
      </c>
      <c r="Z121" s="285">
        <f t="shared" si="62"/>
        <v>0</v>
      </c>
      <c r="AA121" s="197"/>
      <c r="AB121" s="197"/>
      <c r="AC121" s="827"/>
      <c r="AD121" s="197"/>
      <c r="AE121" s="403" t="s">
        <v>11896</v>
      </c>
      <c r="AF121" s="960" t="s">
        <v>1941</v>
      </c>
      <c r="AG121" s="903" t="s">
        <v>1969</v>
      </c>
      <c r="AH121" s="903" t="s">
        <v>1997</v>
      </c>
      <c r="AI121" s="903" t="s">
        <v>2025</v>
      </c>
      <c r="AJ121" s="961" t="s">
        <v>2053</v>
      </c>
      <c r="AK121" s="903" t="s">
        <v>2081</v>
      </c>
      <c r="AL121" s="903" t="s">
        <v>2109</v>
      </c>
      <c r="AM121" s="973"/>
      <c r="AN121" s="974"/>
      <c r="AO121" s="959"/>
      <c r="AP121" s="197"/>
      <c r="AQ121" s="197"/>
      <c r="AR121" s="197"/>
      <c r="AS121" s="197"/>
    </row>
    <row r="122" spans="1:45" s="4" customFormat="1" ht="15.75" customHeight="1" thickTop="1">
      <c r="A122" s="197"/>
      <c r="B122" s="403" t="s">
        <v>11905</v>
      </c>
      <c r="C122" s="2072">
        <v>0</v>
      </c>
      <c r="D122" s="2072">
        <v>0</v>
      </c>
      <c r="E122" s="2072">
        <v>0</v>
      </c>
      <c r="F122" s="2072">
        <v>0</v>
      </c>
      <c r="G122" s="1592">
        <f>IFERROR(SUM(C122:F122),0)</f>
        <v>0</v>
      </c>
      <c r="H122" s="693">
        <v>0</v>
      </c>
      <c r="I122" s="693">
        <v>0</v>
      </c>
      <c r="J122" s="1609"/>
      <c r="K122" s="1610"/>
      <c r="L122" s="197"/>
      <c r="M122" s="290" t="s">
        <v>12060</v>
      </c>
      <c r="N122" s="197"/>
      <c r="O122" s="291"/>
      <c r="P122" s="197"/>
      <c r="Q122" s="827"/>
      <c r="R122" s="284">
        <f>IF( SUM( T122:AA122 ) = 0, 0, $T$10 )</f>
        <v>0</v>
      </c>
      <c r="S122" s="827"/>
      <c r="T122" s="285">
        <f t="shared" si="61"/>
        <v>0</v>
      </c>
      <c r="U122" s="285">
        <f t="shared" si="61"/>
        <v>0</v>
      </c>
      <c r="V122" s="285">
        <f t="shared" si="61"/>
        <v>0</v>
      </c>
      <c r="W122" s="285">
        <f t="shared" si="61"/>
        <v>0</v>
      </c>
      <c r="X122" s="197"/>
      <c r="Y122" s="285">
        <f t="shared" si="62"/>
        <v>0</v>
      </c>
      <c r="Z122" s="285">
        <f t="shared" si="62"/>
        <v>0</v>
      </c>
      <c r="AA122" s="197"/>
      <c r="AB122" s="197"/>
      <c r="AC122" s="827"/>
      <c r="AD122" s="197"/>
      <c r="AE122" s="403" t="s">
        <v>11905</v>
      </c>
      <c r="AF122" s="960" t="s">
        <v>1942</v>
      </c>
      <c r="AG122" s="903" t="s">
        <v>1970</v>
      </c>
      <c r="AH122" s="903" t="s">
        <v>1998</v>
      </c>
      <c r="AI122" s="903" t="s">
        <v>2026</v>
      </c>
      <c r="AJ122" s="961" t="s">
        <v>2054</v>
      </c>
      <c r="AK122" s="903" t="s">
        <v>2082</v>
      </c>
      <c r="AL122" s="903" t="s">
        <v>2110</v>
      </c>
      <c r="AM122" s="973"/>
      <c r="AN122" s="974"/>
      <c r="AO122" s="959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7445</v>
      </c>
      <c r="C123" s="2019">
        <f>IFERROR(SUM(C119:C122), 0)</f>
        <v>0</v>
      </c>
      <c r="D123" s="1584">
        <f>IFERROR(SUM(D119:D122), 0)</f>
        <v>0</v>
      </c>
      <c r="E123" s="1584">
        <f>IFERROR(SUM(E119:E122), 0)</f>
        <v>0</v>
      </c>
      <c r="F123" s="1584">
        <f>IFERROR(SUM(F119:F122), 0)</f>
        <v>0</v>
      </c>
      <c r="G123" s="1584">
        <f>IFERROR(SUM(C123:F123),0)</f>
        <v>0</v>
      </c>
      <c r="H123" s="1584">
        <f>IFERROR(SUM(H119:H122), 0)</f>
        <v>0</v>
      </c>
      <c r="I123" s="1584">
        <f>IFERROR(SUM(I119:I122), 0)</f>
        <v>0</v>
      </c>
      <c r="J123" s="1604"/>
      <c r="K123" s="1605"/>
      <c r="L123" s="197"/>
      <c r="M123" s="356" t="s">
        <v>12061</v>
      </c>
      <c r="N123" s="197"/>
      <c r="O123" s="302"/>
      <c r="P123" s="197"/>
      <c r="Q123" s="827"/>
      <c r="R123" s="284"/>
      <c r="S123" s="827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7"/>
      <c r="AD123" s="197"/>
      <c r="AE123" s="406" t="s">
        <v>7445</v>
      </c>
      <c r="AF123" s="963" t="s">
        <v>1943</v>
      </c>
      <c r="AG123" s="678" t="s">
        <v>1971</v>
      </c>
      <c r="AH123" s="678" t="s">
        <v>1999</v>
      </c>
      <c r="AI123" s="678" t="s">
        <v>2027</v>
      </c>
      <c r="AJ123" s="678" t="s">
        <v>2055</v>
      </c>
      <c r="AK123" s="678" t="s">
        <v>2083</v>
      </c>
      <c r="AL123" s="678" t="s">
        <v>2111</v>
      </c>
      <c r="AM123" s="964"/>
      <c r="AN123" s="965"/>
      <c r="AO123" s="959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4"/>
      <c r="C124" s="1601"/>
      <c r="D124" s="1598"/>
      <c r="E124" s="1598"/>
      <c r="F124" s="1598"/>
      <c r="G124" s="1598"/>
      <c r="H124" s="1598"/>
      <c r="I124" s="1598"/>
      <c r="J124" s="1606"/>
      <c r="K124" s="1606"/>
      <c r="L124" s="197"/>
      <c r="M124" s="197" t="s">
        <v>12021</v>
      </c>
      <c r="N124" s="197"/>
      <c r="O124" s="197"/>
      <c r="P124" s="197"/>
      <c r="Q124" s="827"/>
      <c r="R124" s="284"/>
      <c r="S124" s="827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7"/>
      <c r="AD124" s="197"/>
      <c r="AE124" s="954"/>
      <c r="AF124" s="431"/>
      <c r="AG124" s="969"/>
      <c r="AH124" s="969"/>
      <c r="AI124" s="969"/>
      <c r="AJ124" s="969"/>
      <c r="AK124" s="969"/>
      <c r="AL124" s="969"/>
      <c r="AM124" s="970"/>
      <c r="AN124" s="970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11922</v>
      </c>
      <c r="C125" s="728"/>
      <c r="D125" s="1598"/>
      <c r="E125" s="1598"/>
      <c r="F125" s="1598"/>
      <c r="G125" s="1598"/>
      <c r="H125" s="1598"/>
      <c r="I125" s="1598"/>
      <c r="J125" s="1606"/>
      <c r="K125" s="1606"/>
      <c r="L125" s="197"/>
      <c r="M125" s="242" t="s">
        <v>12021</v>
      </c>
      <c r="N125" s="197"/>
      <c r="O125" s="197"/>
      <c r="P125" s="197"/>
      <c r="Q125" s="827"/>
      <c r="R125" s="284"/>
      <c r="S125" s="82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7"/>
      <c r="AD125" s="197"/>
      <c r="AE125" s="393" t="s">
        <v>11922</v>
      </c>
      <c r="AF125" s="394"/>
      <c r="AG125" s="969"/>
      <c r="AH125" s="969"/>
      <c r="AI125" s="969"/>
      <c r="AJ125" s="969"/>
      <c r="AK125" s="969"/>
      <c r="AL125" s="969"/>
      <c r="AM125" s="970"/>
      <c r="AN125" s="970"/>
      <c r="AO125" s="219"/>
      <c r="AP125" s="197"/>
      <c r="AQ125" s="197"/>
      <c r="AR125" s="197"/>
      <c r="AS125" s="197"/>
    </row>
    <row r="126" spans="1:45" s="4" customFormat="1" ht="15.75" customHeight="1" thickTop="1" thickBot="1">
      <c r="A126" s="197"/>
      <c r="B126" s="396" t="s">
        <v>11923</v>
      </c>
      <c r="C126" s="2072">
        <v>0</v>
      </c>
      <c r="D126" s="2072">
        <v>0</v>
      </c>
      <c r="E126" s="2072">
        <v>0</v>
      </c>
      <c r="F126" s="2072">
        <v>0</v>
      </c>
      <c r="G126" s="1590">
        <f t="shared" ref="G126:G133" si="63">IFERROR(SUM(C126:F126),0)</f>
        <v>0</v>
      </c>
      <c r="H126" s="693">
        <v>0</v>
      </c>
      <c r="I126" s="693">
        <v>0</v>
      </c>
      <c r="J126" s="1607"/>
      <c r="K126" s="1608"/>
      <c r="L126" s="197"/>
      <c r="M126" s="281" t="s">
        <v>12062</v>
      </c>
      <c r="N126" s="197"/>
      <c r="O126" s="283"/>
      <c r="P126" s="197"/>
      <c r="Q126" s="827"/>
      <c r="R126" s="284">
        <f t="shared" ref="R126:R132" si="64">IF( SUM( T126:AA126 ) = 0, 0, $T$10 )</f>
        <v>0</v>
      </c>
      <c r="S126" s="827"/>
      <c r="T126" s="285">
        <f t="shared" ref="T126:W132" si="65" xml:space="preserve"> IF( ISNUMBER(C126), 0, 1 )</f>
        <v>0</v>
      </c>
      <c r="U126" s="285">
        <f t="shared" si="65"/>
        <v>0</v>
      </c>
      <c r="V126" s="285">
        <f t="shared" si="65"/>
        <v>0</v>
      </c>
      <c r="W126" s="285">
        <f t="shared" si="65"/>
        <v>0</v>
      </c>
      <c r="X126" s="197"/>
      <c r="Y126" s="285">
        <f t="shared" ref="Y126:Z132" si="66" xml:space="preserve"> IF( ISNUMBER(H126), 0, 1 )</f>
        <v>0</v>
      </c>
      <c r="Z126" s="285">
        <f t="shared" si="66"/>
        <v>0</v>
      </c>
      <c r="AA126" s="197"/>
      <c r="AB126" s="197"/>
      <c r="AC126" s="827"/>
      <c r="AD126" s="197"/>
      <c r="AE126" s="396" t="s">
        <v>11923</v>
      </c>
      <c r="AF126" s="956" t="s">
        <v>1944</v>
      </c>
      <c r="AG126" s="902" t="s">
        <v>1972</v>
      </c>
      <c r="AH126" s="902" t="s">
        <v>2000</v>
      </c>
      <c r="AI126" s="902" t="s">
        <v>2028</v>
      </c>
      <c r="AJ126" s="957" t="s">
        <v>2056</v>
      </c>
      <c r="AK126" s="902" t="s">
        <v>2084</v>
      </c>
      <c r="AL126" s="902" t="s">
        <v>2112</v>
      </c>
      <c r="AM126" s="971"/>
      <c r="AN126" s="972"/>
      <c r="AO126" s="959"/>
      <c r="AP126" s="197"/>
      <c r="AQ126" s="197"/>
      <c r="AR126" s="197"/>
      <c r="AS126" s="197"/>
    </row>
    <row r="127" spans="1:45" s="4" customFormat="1" ht="15.75" customHeight="1" thickTop="1" thickBot="1">
      <c r="A127" s="197"/>
      <c r="B127" s="403" t="s">
        <v>11932</v>
      </c>
      <c r="C127" s="2072">
        <v>0</v>
      </c>
      <c r="D127" s="2072">
        <v>0</v>
      </c>
      <c r="E127" s="2072">
        <v>0</v>
      </c>
      <c r="F127" s="2072">
        <v>0</v>
      </c>
      <c r="G127" s="1592">
        <f t="shared" si="63"/>
        <v>0</v>
      </c>
      <c r="H127" s="693">
        <v>0</v>
      </c>
      <c r="I127" s="693">
        <v>0</v>
      </c>
      <c r="J127" s="1609"/>
      <c r="K127" s="1610"/>
      <c r="L127" s="197"/>
      <c r="M127" s="290" t="s">
        <v>12063</v>
      </c>
      <c r="N127" s="197"/>
      <c r="O127" s="291"/>
      <c r="P127" s="197"/>
      <c r="Q127" s="827"/>
      <c r="R127" s="284">
        <f t="shared" si="64"/>
        <v>0</v>
      </c>
      <c r="S127" s="827"/>
      <c r="T127" s="285">
        <f t="shared" si="65"/>
        <v>0</v>
      </c>
      <c r="U127" s="285">
        <f t="shared" si="65"/>
        <v>0</v>
      </c>
      <c r="V127" s="285">
        <f t="shared" si="65"/>
        <v>0</v>
      </c>
      <c r="W127" s="285">
        <f t="shared" si="65"/>
        <v>0</v>
      </c>
      <c r="X127" s="197"/>
      <c r="Y127" s="285">
        <f t="shared" si="66"/>
        <v>0</v>
      </c>
      <c r="Z127" s="285">
        <f t="shared" si="66"/>
        <v>0</v>
      </c>
      <c r="AA127" s="197"/>
      <c r="AB127" s="197"/>
      <c r="AC127" s="827"/>
      <c r="AD127" s="197"/>
      <c r="AE127" s="403" t="s">
        <v>11932</v>
      </c>
      <c r="AF127" s="960" t="s">
        <v>1945</v>
      </c>
      <c r="AG127" s="903" t="s">
        <v>1973</v>
      </c>
      <c r="AH127" s="903" t="s">
        <v>2001</v>
      </c>
      <c r="AI127" s="903" t="s">
        <v>2029</v>
      </c>
      <c r="AJ127" s="961" t="s">
        <v>2057</v>
      </c>
      <c r="AK127" s="903" t="s">
        <v>2085</v>
      </c>
      <c r="AL127" s="903" t="s">
        <v>2113</v>
      </c>
      <c r="AM127" s="973"/>
      <c r="AN127" s="974"/>
      <c r="AO127" s="959"/>
      <c r="AP127" s="197"/>
      <c r="AQ127" s="197"/>
      <c r="AR127" s="197"/>
      <c r="AS127" s="197"/>
    </row>
    <row r="128" spans="1:45" s="4" customFormat="1" ht="15.75" customHeight="1" thickTop="1" thickBot="1">
      <c r="A128" s="197"/>
      <c r="B128" s="403" t="s">
        <v>11941</v>
      </c>
      <c r="C128" s="2072">
        <v>0</v>
      </c>
      <c r="D128" s="2072">
        <v>0</v>
      </c>
      <c r="E128" s="2072">
        <v>0</v>
      </c>
      <c r="F128" s="2072">
        <v>0</v>
      </c>
      <c r="G128" s="1592">
        <f t="shared" si="63"/>
        <v>0</v>
      </c>
      <c r="H128" s="693">
        <v>0</v>
      </c>
      <c r="I128" s="693">
        <v>0</v>
      </c>
      <c r="J128" s="1609"/>
      <c r="K128" s="1610"/>
      <c r="L128" s="197"/>
      <c r="M128" s="290" t="s">
        <v>12064</v>
      </c>
      <c r="N128" s="197"/>
      <c r="O128" s="291"/>
      <c r="P128" s="197"/>
      <c r="Q128" s="827"/>
      <c r="R128" s="284">
        <f t="shared" si="64"/>
        <v>0</v>
      </c>
      <c r="S128" s="827"/>
      <c r="T128" s="285">
        <f t="shared" si="65"/>
        <v>0</v>
      </c>
      <c r="U128" s="285">
        <f t="shared" si="65"/>
        <v>0</v>
      </c>
      <c r="V128" s="285">
        <f t="shared" si="65"/>
        <v>0</v>
      </c>
      <c r="W128" s="285">
        <f t="shared" si="65"/>
        <v>0</v>
      </c>
      <c r="X128" s="197"/>
      <c r="Y128" s="285">
        <f t="shared" si="66"/>
        <v>0</v>
      </c>
      <c r="Z128" s="285">
        <f t="shared" si="66"/>
        <v>0</v>
      </c>
      <c r="AA128" s="197"/>
      <c r="AB128" s="197"/>
      <c r="AC128" s="827"/>
      <c r="AD128" s="197"/>
      <c r="AE128" s="403" t="s">
        <v>11941</v>
      </c>
      <c r="AF128" s="960" t="s">
        <v>1946</v>
      </c>
      <c r="AG128" s="903" t="s">
        <v>1974</v>
      </c>
      <c r="AH128" s="903" t="s">
        <v>2002</v>
      </c>
      <c r="AI128" s="903" t="s">
        <v>2030</v>
      </c>
      <c r="AJ128" s="961" t="s">
        <v>2058</v>
      </c>
      <c r="AK128" s="903" t="s">
        <v>2086</v>
      </c>
      <c r="AL128" s="903" t="s">
        <v>2114</v>
      </c>
      <c r="AM128" s="973"/>
      <c r="AN128" s="974"/>
      <c r="AO128" s="959"/>
      <c r="AP128" s="197"/>
      <c r="AQ128" s="197"/>
      <c r="AR128" s="197"/>
      <c r="AS128" s="197"/>
    </row>
    <row r="129" spans="1:45" s="4" customFormat="1" ht="15.75" customHeight="1" thickTop="1" thickBot="1">
      <c r="A129" s="197"/>
      <c r="B129" s="403" t="s">
        <v>11950</v>
      </c>
      <c r="C129" s="2072">
        <v>0</v>
      </c>
      <c r="D129" s="2072">
        <v>0</v>
      </c>
      <c r="E129" s="2072">
        <v>0</v>
      </c>
      <c r="F129" s="2072">
        <v>0</v>
      </c>
      <c r="G129" s="1592">
        <f t="shared" si="63"/>
        <v>0</v>
      </c>
      <c r="H129" s="693">
        <v>0</v>
      </c>
      <c r="I129" s="693">
        <v>0</v>
      </c>
      <c r="J129" s="1609"/>
      <c r="K129" s="1610"/>
      <c r="L129" s="197"/>
      <c r="M129" s="290" t="s">
        <v>12065</v>
      </c>
      <c r="N129" s="197"/>
      <c r="O129" s="291"/>
      <c r="P129" s="200"/>
      <c r="Q129" s="933"/>
      <c r="R129" s="284">
        <f t="shared" si="64"/>
        <v>0</v>
      </c>
      <c r="S129" s="827"/>
      <c r="T129" s="285">
        <f t="shared" si="65"/>
        <v>0</v>
      </c>
      <c r="U129" s="285">
        <f t="shared" si="65"/>
        <v>0</v>
      </c>
      <c r="V129" s="285">
        <f t="shared" si="65"/>
        <v>0</v>
      </c>
      <c r="W129" s="285">
        <f t="shared" si="65"/>
        <v>0</v>
      </c>
      <c r="X129" s="197"/>
      <c r="Y129" s="285">
        <f t="shared" si="66"/>
        <v>0</v>
      </c>
      <c r="Z129" s="285">
        <f t="shared" si="66"/>
        <v>0</v>
      </c>
      <c r="AA129" s="197"/>
      <c r="AB129" s="197"/>
      <c r="AC129" s="827"/>
      <c r="AD129" s="197"/>
      <c r="AE129" s="403" t="s">
        <v>11950</v>
      </c>
      <c r="AF129" s="960" t="s">
        <v>1947</v>
      </c>
      <c r="AG129" s="903" t="s">
        <v>1975</v>
      </c>
      <c r="AH129" s="903" t="s">
        <v>2003</v>
      </c>
      <c r="AI129" s="903" t="s">
        <v>2031</v>
      </c>
      <c r="AJ129" s="961" t="s">
        <v>2059</v>
      </c>
      <c r="AK129" s="903" t="s">
        <v>2087</v>
      </c>
      <c r="AL129" s="903" t="s">
        <v>2115</v>
      </c>
      <c r="AM129" s="973"/>
      <c r="AN129" s="974"/>
      <c r="AO129" s="959"/>
      <c r="AP129" s="197"/>
      <c r="AQ129" s="197"/>
      <c r="AR129" s="197"/>
      <c r="AS129" s="197"/>
    </row>
    <row r="130" spans="1:45" s="4" customFormat="1" ht="15.75" customHeight="1" thickTop="1" thickBot="1">
      <c r="A130" s="197"/>
      <c r="B130" s="403" t="s">
        <v>11959</v>
      </c>
      <c r="C130" s="2072">
        <v>0</v>
      </c>
      <c r="D130" s="2072">
        <v>0</v>
      </c>
      <c r="E130" s="2072">
        <v>0</v>
      </c>
      <c r="F130" s="2072">
        <v>0</v>
      </c>
      <c r="G130" s="1592">
        <f t="shared" si="63"/>
        <v>0</v>
      </c>
      <c r="H130" s="693">
        <v>0</v>
      </c>
      <c r="I130" s="693">
        <v>0</v>
      </c>
      <c r="J130" s="1609"/>
      <c r="K130" s="1610"/>
      <c r="L130" s="197"/>
      <c r="M130" s="290" t="s">
        <v>12066</v>
      </c>
      <c r="N130" s="197"/>
      <c r="O130" s="291"/>
      <c r="P130" s="200"/>
      <c r="Q130" s="933"/>
      <c r="R130" s="284">
        <f t="shared" si="64"/>
        <v>0</v>
      </c>
      <c r="S130" s="827"/>
      <c r="T130" s="285">
        <f t="shared" si="65"/>
        <v>0</v>
      </c>
      <c r="U130" s="285">
        <f t="shared" si="65"/>
        <v>0</v>
      </c>
      <c r="V130" s="285">
        <f t="shared" si="65"/>
        <v>0</v>
      </c>
      <c r="W130" s="285">
        <f t="shared" si="65"/>
        <v>0</v>
      </c>
      <c r="X130" s="197"/>
      <c r="Y130" s="285">
        <f t="shared" si="66"/>
        <v>0</v>
      </c>
      <c r="Z130" s="285">
        <f t="shared" si="66"/>
        <v>0</v>
      </c>
      <c r="AA130" s="197"/>
      <c r="AB130" s="197"/>
      <c r="AC130" s="827"/>
      <c r="AD130" s="197"/>
      <c r="AE130" s="403" t="s">
        <v>11959</v>
      </c>
      <c r="AF130" s="960" t="s">
        <v>1948</v>
      </c>
      <c r="AG130" s="903" t="s">
        <v>1976</v>
      </c>
      <c r="AH130" s="903" t="s">
        <v>2004</v>
      </c>
      <c r="AI130" s="903" t="s">
        <v>2032</v>
      </c>
      <c r="AJ130" s="961" t="s">
        <v>2060</v>
      </c>
      <c r="AK130" s="903" t="s">
        <v>2088</v>
      </c>
      <c r="AL130" s="903" t="s">
        <v>2116</v>
      </c>
      <c r="AM130" s="973"/>
      <c r="AN130" s="974"/>
      <c r="AO130" s="959"/>
      <c r="AP130" s="197"/>
      <c r="AQ130" s="197"/>
      <c r="AR130" s="197"/>
      <c r="AS130" s="197"/>
    </row>
    <row r="131" spans="1:45" s="4" customFormat="1" ht="15.75" customHeight="1" thickTop="1" thickBot="1">
      <c r="A131" s="197"/>
      <c r="B131" s="403" t="s">
        <v>11968</v>
      </c>
      <c r="C131" s="2072">
        <v>0</v>
      </c>
      <c r="D131" s="2072">
        <v>0</v>
      </c>
      <c r="E131" s="2072">
        <v>0</v>
      </c>
      <c r="F131" s="2072">
        <v>0</v>
      </c>
      <c r="G131" s="1592">
        <f t="shared" si="63"/>
        <v>0</v>
      </c>
      <c r="H131" s="693">
        <v>0</v>
      </c>
      <c r="I131" s="693">
        <v>0</v>
      </c>
      <c r="J131" s="1609"/>
      <c r="K131" s="1610"/>
      <c r="L131" s="197"/>
      <c r="M131" s="290" t="s">
        <v>12067</v>
      </c>
      <c r="N131" s="197"/>
      <c r="O131" s="291"/>
      <c r="P131" s="200"/>
      <c r="Q131" s="933"/>
      <c r="R131" s="284">
        <f t="shared" si="64"/>
        <v>0</v>
      </c>
      <c r="S131" s="827"/>
      <c r="T131" s="285">
        <f t="shared" si="65"/>
        <v>0</v>
      </c>
      <c r="U131" s="285">
        <f t="shared" si="65"/>
        <v>0</v>
      </c>
      <c r="V131" s="285">
        <f t="shared" si="65"/>
        <v>0</v>
      </c>
      <c r="W131" s="285">
        <f t="shared" si="65"/>
        <v>0</v>
      </c>
      <c r="X131" s="197"/>
      <c r="Y131" s="285">
        <f t="shared" si="66"/>
        <v>0</v>
      </c>
      <c r="Z131" s="285">
        <f t="shared" si="66"/>
        <v>0</v>
      </c>
      <c r="AA131" s="197"/>
      <c r="AB131" s="197"/>
      <c r="AC131" s="827"/>
      <c r="AD131" s="197"/>
      <c r="AE131" s="403" t="s">
        <v>11968</v>
      </c>
      <c r="AF131" s="960" t="s">
        <v>1949</v>
      </c>
      <c r="AG131" s="903" t="s">
        <v>1977</v>
      </c>
      <c r="AH131" s="903" t="s">
        <v>2005</v>
      </c>
      <c r="AI131" s="903" t="s">
        <v>2033</v>
      </c>
      <c r="AJ131" s="961" t="s">
        <v>2061</v>
      </c>
      <c r="AK131" s="903" t="s">
        <v>2089</v>
      </c>
      <c r="AL131" s="903" t="s">
        <v>2117</v>
      </c>
      <c r="AM131" s="973"/>
      <c r="AN131" s="974"/>
      <c r="AO131" s="959"/>
      <c r="AP131" s="197"/>
      <c r="AQ131" s="197"/>
      <c r="AR131" s="197"/>
      <c r="AS131" s="197"/>
    </row>
    <row r="132" spans="1:45" s="4" customFormat="1" ht="15.75" customHeight="1" thickTop="1">
      <c r="A132" s="197"/>
      <c r="B132" s="403" t="s">
        <v>11977</v>
      </c>
      <c r="C132" s="2072">
        <v>0</v>
      </c>
      <c r="D132" s="2072">
        <v>0</v>
      </c>
      <c r="E132" s="2072">
        <v>0</v>
      </c>
      <c r="F132" s="2072">
        <v>0</v>
      </c>
      <c r="G132" s="1592">
        <f t="shared" si="63"/>
        <v>0</v>
      </c>
      <c r="H132" s="693">
        <v>0</v>
      </c>
      <c r="I132" s="693">
        <v>0</v>
      </c>
      <c r="J132" s="1609"/>
      <c r="K132" s="1610"/>
      <c r="L132" s="197"/>
      <c r="M132" s="290" t="s">
        <v>12068</v>
      </c>
      <c r="N132" s="197"/>
      <c r="O132" s="291"/>
      <c r="P132" s="197"/>
      <c r="Q132" s="827"/>
      <c r="R132" s="284">
        <f t="shared" si="64"/>
        <v>0</v>
      </c>
      <c r="S132" s="827"/>
      <c r="T132" s="285">
        <f t="shared" si="65"/>
        <v>0</v>
      </c>
      <c r="U132" s="285">
        <f t="shared" si="65"/>
        <v>0</v>
      </c>
      <c r="V132" s="285">
        <f t="shared" si="65"/>
        <v>0</v>
      </c>
      <c r="W132" s="285">
        <f t="shared" si="65"/>
        <v>0</v>
      </c>
      <c r="X132" s="197"/>
      <c r="Y132" s="285">
        <f t="shared" si="66"/>
        <v>0</v>
      </c>
      <c r="Z132" s="285">
        <f t="shared" si="66"/>
        <v>0</v>
      </c>
      <c r="AA132" s="197"/>
      <c r="AB132" s="197"/>
      <c r="AC132" s="827"/>
      <c r="AD132" s="197"/>
      <c r="AE132" s="403" t="s">
        <v>11977</v>
      </c>
      <c r="AF132" s="960" t="s">
        <v>1950</v>
      </c>
      <c r="AG132" s="903" t="s">
        <v>1978</v>
      </c>
      <c r="AH132" s="903" t="s">
        <v>2006</v>
      </c>
      <c r="AI132" s="903" t="s">
        <v>2034</v>
      </c>
      <c r="AJ132" s="961" t="s">
        <v>2062</v>
      </c>
      <c r="AK132" s="903" t="s">
        <v>2090</v>
      </c>
      <c r="AL132" s="903" t="s">
        <v>2118</v>
      </c>
      <c r="AM132" s="973"/>
      <c r="AN132" s="974"/>
      <c r="AO132" s="959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7445</v>
      </c>
      <c r="C133" s="2019">
        <f>IFERROR(SUM(C126:C132), 0)</f>
        <v>0</v>
      </c>
      <c r="D133" s="1584">
        <f>IFERROR(SUM(D126:D132), 0)</f>
        <v>0</v>
      </c>
      <c r="E133" s="1584">
        <f>IFERROR(SUM(E126:E132), 0)</f>
        <v>0</v>
      </c>
      <c r="F133" s="1584">
        <f>IFERROR(SUM(F126:F132), 0)</f>
        <v>0</v>
      </c>
      <c r="G133" s="1584">
        <f t="shared" si="63"/>
        <v>0</v>
      </c>
      <c r="H133" s="1584">
        <f>IFERROR(SUM(H126:H132), 0)</f>
        <v>0</v>
      </c>
      <c r="I133" s="1584">
        <f>IFERROR(SUM(I126:I132), 0)</f>
        <v>0</v>
      </c>
      <c r="J133" s="1604"/>
      <c r="K133" s="1605"/>
      <c r="L133" s="197"/>
      <c r="M133" s="356" t="s">
        <v>12069</v>
      </c>
      <c r="N133" s="197"/>
      <c r="O133" s="302"/>
      <c r="P133" s="197"/>
      <c r="Q133" s="827"/>
      <c r="R133" s="284"/>
      <c r="S133" s="827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7"/>
      <c r="AD133" s="197"/>
      <c r="AE133" s="406" t="s">
        <v>7445</v>
      </c>
      <c r="AF133" s="963" t="s">
        <v>1951</v>
      </c>
      <c r="AG133" s="678" t="s">
        <v>1979</v>
      </c>
      <c r="AH133" s="678" t="s">
        <v>2007</v>
      </c>
      <c r="AI133" s="678" t="s">
        <v>2035</v>
      </c>
      <c r="AJ133" s="678" t="s">
        <v>2063</v>
      </c>
      <c r="AK133" s="678" t="s">
        <v>2091</v>
      </c>
      <c r="AL133" s="678" t="s">
        <v>2119</v>
      </c>
      <c r="AM133" s="964"/>
      <c r="AN133" s="965"/>
      <c r="AO133" s="959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4"/>
      <c r="C134" s="1600"/>
      <c r="D134" s="1602"/>
      <c r="E134" s="1602"/>
      <c r="F134" s="1602"/>
      <c r="G134" s="2018"/>
      <c r="H134" s="1602"/>
      <c r="I134" s="1602"/>
      <c r="J134" s="1606"/>
      <c r="K134" s="1606"/>
      <c r="L134" s="197"/>
      <c r="M134" s="260" t="s">
        <v>12021</v>
      </c>
      <c r="N134" s="197"/>
      <c r="O134" s="197"/>
      <c r="P134" s="197"/>
      <c r="Q134" s="827"/>
      <c r="R134" s="284"/>
      <c r="S134" s="827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7"/>
      <c r="AD134" s="197"/>
      <c r="AE134" s="954"/>
      <c r="AF134" s="954"/>
      <c r="AG134" s="975"/>
      <c r="AH134" s="975"/>
      <c r="AI134" s="975"/>
      <c r="AJ134" s="975"/>
      <c r="AK134" s="975"/>
      <c r="AL134" s="975"/>
      <c r="AM134" s="970"/>
      <c r="AN134" s="970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11994</v>
      </c>
      <c r="C135" s="728"/>
      <c r="D135" s="1598"/>
      <c r="E135" s="1598"/>
      <c r="F135" s="1598"/>
      <c r="G135" s="1598"/>
      <c r="H135" s="1598"/>
      <c r="I135" s="1598"/>
      <c r="J135" s="1606"/>
      <c r="K135" s="1606"/>
      <c r="L135" s="197"/>
      <c r="M135" s="260" t="s">
        <v>12021</v>
      </c>
      <c r="N135" s="197"/>
      <c r="O135" s="197"/>
      <c r="P135" s="197"/>
      <c r="Q135" s="827"/>
      <c r="R135" s="284"/>
      <c r="S135" s="827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7"/>
      <c r="AD135" s="197"/>
      <c r="AE135" s="393" t="s">
        <v>11994</v>
      </c>
      <c r="AF135" s="394"/>
      <c r="AG135" s="969"/>
      <c r="AH135" s="969"/>
      <c r="AI135" s="969"/>
      <c r="AJ135" s="969"/>
      <c r="AK135" s="969"/>
      <c r="AL135" s="969"/>
      <c r="AM135" s="970"/>
      <c r="AN135" s="970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11994</v>
      </c>
      <c r="C136" s="700">
        <v>0</v>
      </c>
      <c r="D136" s="700">
        <v>0</v>
      </c>
      <c r="E136" s="700">
        <v>0</v>
      </c>
      <c r="F136" s="700">
        <v>0</v>
      </c>
      <c r="G136" s="1581">
        <f>IFERROR(SUM(C136:F136),0)</f>
        <v>0</v>
      </c>
      <c r="H136" s="700">
        <v>0</v>
      </c>
      <c r="I136" s="700">
        <v>0</v>
      </c>
      <c r="J136" s="1611"/>
      <c r="K136" s="1612"/>
      <c r="L136" s="197"/>
      <c r="M136" s="374" t="s">
        <v>12070</v>
      </c>
      <c r="N136" s="197"/>
      <c r="O136" s="980"/>
      <c r="P136" s="389"/>
      <c r="Q136" s="824"/>
      <c r="R136" s="284">
        <f>IF( SUM( T136:AA136 ) = 0, 0, $T$10 )</f>
        <v>0</v>
      </c>
      <c r="S136" s="824"/>
      <c r="T136" s="285">
        <f xml:space="preserve"> IF( ISNUMBER(C136), 0, 1 )</f>
        <v>0</v>
      </c>
      <c r="U136" s="285">
        <f xml:space="preserve"> IF( ISNUMBER(D136), 0, 1 )</f>
        <v>0</v>
      </c>
      <c r="V136" s="285">
        <f xml:space="preserve"> IF( ISNUMBER(E136), 0, 1 )</f>
        <v>0</v>
      </c>
      <c r="W136" s="285">
        <f xml:space="preserve"> IF( ISNUMBER(F136), 0, 1 )</f>
        <v>0</v>
      </c>
      <c r="X136" s="197"/>
      <c r="Y136" s="285">
        <f xml:space="preserve"> IF( ISNUMBER(H136), 0, 1 )</f>
        <v>0</v>
      </c>
      <c r="Z136" s="285">
        <f xml:space="preserve"> IF( ISNUMBER(I136), 0, 1 )</f>
        <v>0</v>
      </c>
      <c r="AA136" s="197"/>
      <c r="AB136" s="197"/>
      <c r="AC136" s="824"/>
      <c r="AD136" s="389"/>
      <c r="AE136" s="420" t="s">
        <v>11994</v>
      </c>
      <c r="AF136" s="976" t="s">
        <v>1952</v>
      </c>
      <c r="AG136" s="976" t="s">
        <v>1980</v>
      </c>
      <c r="AH136" s="976" t="s">
        <v>2008</v>
      </c>
      <c r="AI136" s="976" t="s">
        <v>2036</v>
      </c>
      <c r="AJ136" s="977" t="s">
        <v>2064</v>
      </c>
      <c r="AK136" s="976" t="s">
        <v>2092</v>
      </c>
      <c r="AL136" s="976" t="s">
        <v>2120</v>
      </c>
      <c r="AM136" s="978"/>
      <c r="AN136" s="979"/>
      <c r="AO136" s="959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1"/>
      <c r="C137" s="2073"/>
      <c r="D137" s="2074"/>
      <c r="E137" s="2074"/>
      <c r="F137" s="2074"/>
      <c r="G137" s="1603"/>
      <c r="H137" s="1603"/>
      <c r="I137" s="1603"/>
      <c r="J137" s="1606"/>
      <c r="K137" s="1606"/>
      <c r="L137" s="197"/>
      <c r="M137" s="260" t="s">
        <v>12021</v>
      </c>
      <c r="N137" s="197"/>
      <c r="O137" s="197"/>
      <c r="P137" s="197"/>
      <c r="Q137" s="827"/>
      <c r="R137" s="284"/>
      <c r="S137" s="827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7"/>
      <c r="AD137" s="197"/>
      <c r="AE137" s="981"/>
      <c r="AF137" s="981"/>
      <c r="AG137" s="982"/>
      <c r="AH137" s="982"/>
      <c r="AI137" s="982"/>
      <c r="AJ137" s="982"/>
      <c r="AK137" s="982"/>
      <c r="AL137" s="982"/>
      <c r="AM137" s="970"/>
      <c r="AN137" s="970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12003</v>
      </c>
      <c r="C138" s="2020">
        <f>IFERROR(SUM(C109,C116,C123,C133,C136), 0)</f>
        <v>0</v>
      </c>
      <c r="D138" s="1581">
        <f>IFERROR(SUM(D109,D116,D123,D133,D136), 0)</f>
        <v>0</v>
      </c>
      <c r="E138" s="1581">
        <f>IFERROR(SUM(E109,E116,E123,E133,E136), 0)</f>
        <v>0</v>
      </c>
      <c r="F138" s="1581">
        <f>IFERROR(SUM(F109,F116,F123,F133,F136), 0)</f>
        <v>0</v>
      </c>
      <c r="G138" s="1581">
        <f>IFERROR(SUM(C138:F138),0)</f>
        <v>0</v>
      </c>
      <c r="H138" s="1581">
        <f>IFERROR(SUM(H109,H116,H123,H133,H136), 0)</f>
        <v>0</v>
      </c>
      <c r="I138" s="1581">
        <f>IFERROR(SUM(I109,I116,I123,I133,I136), 0)</f>
        <v>0</v>
      </c>
      <c r="J138" s="1613"/>
      <c r="K138" s="1614"/>
      <c r="L138" s="389"/>
      <c r="M138" s="374" t="s">
        <v>12071</v>
      </c>
      <c r="N138" s="197"/>
      <c r="O138" s="980"/>
      <c r="P138" s="389"/>
      <c r="Q138" s="824"/>
      <c r="R138" s="284"/>
      <c r="S138" s="824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4"/>
      <c r="AD138" s="389"/>
      <c r="AE138" s="420" t="s">
        <v>12003</v>
      </c>
      <c r="AF138" s="983" t="s">
        <v>1953</v>
      </c>
      <c r="AG138" s="372" t="s">
        <v>1981</v>
      </c>
      <c r="AH138" s="372" t="s">
        <v>2009</v>
      </c>
      <c r="AI138" s="372" t="s">
        <v>2037</v>
      </c>
      <c r="AJ138" s="372" t="s">
        <v>2065</v>
      </c>
      <c r="AK138" s="372" t="s">
        <v>2093</v>
      </c>
      <c r="AL138" s="372" t="s">
        <v>2121</v>
      </c>
      <c r="AM138" s="984"/>
      <c r="AN138" s="985"/>
      <c r="AO138" s="959"/>
      <c r="AP138" s="389"/>
      <c r="AQ138" s="389"/>
      <c r="AR138" s="389"/>
      <c r="AS138" s="389"/>
    </row>
    <row r="139" spans="1:45" s="4" customFormat="1" ht="17.25" thickTop="1" thickBot="1">
      <c r="A139" s="197"/>
      <c r="B139" s="986"/>
      <c r="C139" s="986"/>
      <c r="D139" s="197"/>
      <c r="E139" s="197"/>
      <c r="F139" s="197"/>
      <c r="G139" s="197"/>
      <c r="H139" s="197"/>
      <c r="I139" s="197"/>
      <c r="J139" s="197"/>
      <c r="K139" s="197"/>
      <c r="L139" s="197"/>
      <c r="M139" s="736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6"/>
      <c r="AF139" s="986"/>
      <c r="AG139" s="197"/>
      <c r="AH139" s="197"/>
      <c r="AI139" s="197"/>
      <c r="AJ139" s="197"/>
      <c r="AK139" s="197"/>
      <c r="AL139" s="197"/>
      <c r="AM139" s="197"/>
      <c r="AN139" s="197"/>
      <c r="AO139" s="931"/>
      <c r="AP139" s="197"/>
      <c r="AQ139" s="197"/>
      <c r="AR139" s="197"/>
      <c r="AS139" s="197"/>
    </row>
    <row r="140" spans="1:45" s="4" customFormat="1" ht="15.95" customHeight="1" thickTop="1">
      <c r="A140" s="197"/>
      <c r="B140" s="2776" t="s">
        <v>7224</v>
      </c>
      <c r="C140" s="2757" t="s">
        <v>12072</v>
      </c>
      <c r="D140" s="2757"/>
      <c r="E140" s="2757"/>
      <c r="F140" s="2757"/>
      <c r="G140" s="2757"/>
      <c r="H140" s="2757"/>
      <c r="I140" s="2757"/>
      <c r="J140" s="2757"/>
      <c r="K140" s="2759"/>
      <c r="L140" s="650"/>
      <c r="M140" s="197"/>
      <c r="N140" s="197"/>
      <c r="O140" s="197"/>
      <c r="P140" s="650"/>
      <c r="Q140" s="905"/>
      <c r="R140" s="284"/>
      <c r="S140" s="905"/>
      <c r="T140" s="650"/>
      <c r="U140" s="650"/>
      <c r="V140" s="650"/>
      <c r="W140" s="650"/>
      <c r="X140" s="650"/>
      <c r="Y140" s="650"/>
      <c r="Z140" s="650"/>
      <c r="AA140" s="650"/>
      <c r="AB140" s="650"/>
      <c r="AC140" s="905"/>
      <c r="AD140" s="650"/>
      <c r="AE140" s="2776" t="s">
        <v>7224</v>
      </c>
      <c r="AF140" s="2757" t="s">
        <v>12072</v>
      </c>
      <c r="AG140" s="2757"/>
      <c r="AH140" s="2757"/>
      <c r="AI140" s="2757"/>
      <c r="AJ140" s="2757"/>
      <c r="AK140" s="2757"/>
      <c r="AL140" s="2757"/>
      <c r="AM140" s="2757"/>
      <c r="AN140" s="2759"/>
      <c r="AO140" s="317"/>
      <c r="AP140" s="197"/>
      <c r="AQ140" s="197"/>
      <c r="AR140" s="197"/>
      <c r="AS140" s="197"/>
    </row>
    <row r="141" spans="1:45" s="4" customFormat="1">
      <c r="A141" s="197"/>
      <c r="B141" s="2859"/>
      <c r="C141" s="2860" t="s">
        <v>11734</v>
      </c>
      <c r="D141" s="2860"/>
      <c r="E141" s="2860"/>
      <c r="F141" s="2860"/>
      <c r="G141" s="2860" t="s">
        <v>11735</v>
      </c>
      <c r="H141" s="2860"/>
      <c r="I141" s="2860" t="s">
        <v>11736</v>
      </c>
      <c r="J141" s="2860" t="s">
        <v>11737</v>
      </c>
      <c r="K141" s="2901"/>
      <c r="L141" s="197"/>
      <c r="M141" s="197"/>
      <c r="N141" s="197"/>
      <c r="O141" s="197"/>
      <c r="P141" s="197"/>
      <c r="Q141" s="827"/>
      <c r="R141" s="284"/>
      <c r="S141" s="827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7"/>
      <c r="AD141" s="197"/>
      <c r="AE141" s="2859"/>
      <c r="AF141" s="2860" t="s">
        <v>11734</v>
      </c>
      <c r="AG141" s="2860"/>
      <c r="AH141" s="2860"/>
      <c r="AI141" s="2860"/>
      <c r="AJ141" s="2860" t="s">
        <v>11735</v>
      </c>
      <c r="AK141" s="2860"/>
      <c r="AL141" s="2860" t="s">
        <v>11736</v>
      </c>
      <c r="AM141" s="2860" t="s">
        <v>11737</v>
      </c>
      <c r="AN141" s="2901"/>
      <c r="AO141" s="317"/>
      <c r="AP141" s="197"/>
      <c r="AQ141" s="197"/>
      <c r="AR141" s="197"/>
      <c r="AS141" s="197"/>
    </row>
    <row r="142" spans="1:45" s="4" customFormat="1" ht="30">
      <c r="A142" s="197"/>
      <c r="B142" s="2859"/>
      <c r="C142" s="427" t="s">
        <v>11738</v>
      </c>
      <c r="D142" s="427" t="s">
        <v>11739</v>
      </c>
      <c r="E142" s="427" t="s">
        <v>11740</v>
      </c>
      <c r="F142" s="427" t="s">
        <v>11741</v>
      </c>
      <c r="G142" s="427" t="s">
        <v>11742</v>
      </c>
      <c r="H142" s="427" t="s">
        <v>11743</v>
      </c>
      <c r="I142" s="2860"/>
      <c r="J142" s="427" t="s">
        <v>11744</v>
      </c>
      <c r="K142" s="428" t="s">
        <v>11745</v>
      </c>
      <c r="L142" s="197"/>
      <c r="M142" s="197"/>
      <c r="N142" s="197"/>
      <c r="O142" s="197"/>
      <c r="P142" s="197"/>
      <c r="Q142" s="827"/>
      <c r="R142" s="284"/>
      <c r="S142" s="827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7"/>
      <c r="AD142" s="197"/>
      <c r="AE142" s="2859"/>
      <c r="AF142" s="427" t="s">
        <v>11738</v>
      </c>
      <c r="AG142" s="427" t="s">
        <v>11739</v>
      </c>
      <c r="AH142" s="427" t="s">
        <v>11740</v>
      </c>
      <c r="AI142" s="427" t="s">
        <v>11741</v>
      </c>
      <c r="AJ142" s="427" t="s">
        <v>11742</v>
      </c>
      <c r="AK142" s="427" t="s">
        <v>11743</v>
      </c>
      <c r="AL142" s="2860"/>
      <c r="AM142" s="427" t="s">
        <v>11744</v>
      </c>
      <c r="AN142" s="428" t="s">
        <v>11745</v>
      </c>
      <c r="AO142" s="317"/>
      <c r="AP142" s="197"/>
      <c r="AQ142" s="197"/>
      <c r="AR142" s="197"/>
      <c r="AS142" s="197"/>
    </row>
    <row r="143" spans="1:45" s="4" customFormat="1" ht="15.95" customHeight="1">
      <c r="A143" s="197"/>
      <c r="B143" s="429" t="s">
        <v>7225</v>
      </c>
      <c r="C143" s="427" t="s">
        <v>681</v>
      </c>
      <c r="D143" s="427" t="s">
        <v>681</v>
      </c>
      <c r="E143" s="427" t="s">
        <v>681</v>
      </c>
      <c r="F143" s="427" t="s">
        <v>681</v>
      </c>
      <c r="G143" s="427" t="s">
        <v>681</v>
      </c>
      <c r="H143" s="427" t="s">
        <v>681</v>
      </c>
      <c r="I143" s="427" t="s">
        <v>681</v>
      </c>
      <c r="J143" s="427" t="s">
        <v>3137</v>
      </c>
      <c r="K143" s="428" t="s">
        <v>3137</v>
      </c>
      <c r="L143" s="197"/>
      <c r="M143" s="197"/>
      <c r="N143" s="197"/>
      <c r="O143" s="197"/>
      <c r="P143" s="197"/>
      <c r="Q143" s="827"/>
      <c r="R143" s="284"/>
      <c r="S143" s="827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7"/>
      <c r="AD143" s="197"/>
      <c r="AE143" s="429" t="s">
        <v>7225</v>
      </c>
      <c r="AF143" s="427" t="s">
        <v>681</v>
      </c>
      <c r="AG143" s="427" t="s">
        <v>681</v>
      </c>
      <c r="AH143" s="427" t="s">
        <v>681</v>
      </c>
      <c r="AI143" s="427" t="s">
        <v>681</v>
      </c>
      <c r="AJ143" s="427" t="s">
        <v>681</v>
      </c>
      <c r="AK143" s="427" t="s">
        <v>681</v>
      </c>
      <c r="AL143" s="427" t="s">
        <v>681</v>
      </c>
      <c r="AM143" s="427" t="s">
        <v>3137</v>
      </c>
      <c r="AN143" s="428" t="s">
        <v>3137</v>
      </c>
      <c r="AO143" s="317"/>
      <c r="AP143" s="197"/>
      <c r="AQ143" s="197"/>
      <c r="AR143" s="197"/>
      <c r="AS143" s="197"/>
    </row>
    <row r="144" spans="1:45" s="4" customFormat="1" ht="16.5" thickBot="1">
      <c r="A144" s="197"/>
      <c r="B144" s="430" t="s">
        <v>670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1">
        <v>3</v>
      </c>
      <c r="L144" s="197"/>
      <c r="M144" s="197"/>
      <c r="N144" s="197"/>
      <c r="O144" s="197"/>
      <c r="P144" s="197"/>
      <c r="Q144" s="827"/>
      <c r="R144" s="284"/>
      <c r="S144" s="827"/>
      <c r="T144" s="2752" t="s">
        <v>7223</v>
      </c>
      <c r="U144" s="2752"/>
      <c r="V144" s="2885"/>
      <c r="W144" s="2885"/>
      <c r="X144" s="2885"/>
      <c r="Y144" s="2885"/>
      <c r="Z144" s="2885"/>
      <c r="AA144" s="2885"/>
      <c r="AB144" s="247"/>
      <c r="AC144" s="827"/>
      <c r="AD144" s="197"/>
      <c r="AE144" s="430" t="s">
        <v>670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1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954"/>
      <c r="C145" s="954"/>
      <c r="D145" s="955"/>
      <c r="E145" s="955"/>
      <c r="F145" s="955"/>
      <c r="G145" s="955"/>
      <c r="H145" s="955"/>
      <c r="I145" s="955"/>
      <c r="J145" s="955"/>
      <c r="K145" s="955"/>
      <c r="L145" s="197"/>
      <c r="M145" s="197"/>
      <c r="N145" s="197"/>
      <c r="O145" s="197"/>
      <c r="P145" s="197"/>
      <c r="Q145" s="827"/>
      <c r="R145" s="284"/>
      <c r="S145" s="827"/>
      <c r="T145" s="269" t="s">
        <v>7231</v>
      </c>
      <c r="U145" s="242"/>
      <c r="V145" s="197"/>
      <c r="W145" s="197"/>
      <c r="X145" s="197"/>
      <c r="Y145" s="197"/>
      <c r="Z145" s="197"/>
      <c r="AA145" s="197"/>
      <c r="AB145" s="197"/>
      <c r="AC145" s="827"/>
      <c r="AD145" s="197"/>
      <c r="AE145" s="954"/>
      <c r="AF145" s="954"/>
      <c r="AG145" s="955"/>
      <c r="AH145" s="955"/>
      <c r="AI145" s="955"/>
      <c r="AJ145" s="955"/>
      <c r="AK145" s="955"/>
      <c r="AL145" s="955"/>
      <c r="AM145" s="955"/>
      <c r="AN145" s="955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11746</v>
      </c>
      <c r="C146" s="394"/>
      <c r="D146" s="482"/>
      <c r="E146" s="146"/>
      <c r="F146" s="955"/>
      <c r="G146" s="955"/>
      <c r="H146" s="955"/>
      <c r="I146" s="955"/>
      <c r="J146" s="955"/>
      <c r="K146" s="955"/>
      <c r="L146" s="197"/>
      <c r="M146" s="197"/>
      <c r="N146" s="197"/>
      <c r="O146" s="197"/>
      <c r="P146" s="197"/>
      <c r="Q146" s="827"/>
      <c r="R146" s="284"/>
      <c r="S146" s="827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7"/>
      <c r="AD146" s="197"/>
      <c r="AE146" s="393" t="s">
        <v>11746</v>
      </c>
      <c r="AF146" s="394"/>
      <c r="AG146" s="482"/>
      <c r="AH146" s="146"/>
      <c r="AI146" s="955"/>
      <c r="AJ146" s="955"/>
      <c r="AK146" s="955"/>
      <c r="AL146" s="955"/>
      <c r="AM146" s="955"/>
      <c r="AN146" s="955"/>
      <c r="AO146" s="197"/>
      <c r="AP146" s="197"/>
      <c r="AQ146" s="197"/>
      <c r="AR146" s="197"/>
      <c r="AS146" s="197"/>
    </row>
    <row r="147" spans="1:45" s="4" customFormat="1" ht="15.75" customHeight="1" thickTop="1" thickBot="1">
      <c r="A147" s="197"/>
      <c r="B147" s="396" t="s">
        <v>11747</v>
      </c>
      <c r="C147" s="2072">
        <v>0</v>
      </c>
      <c r="D147" s="2072">
        <v>0</v>
      </c>
      <c r="E147" s="2072">
        <v>0</v>
      </c>
      <c r="F147" s="2072">
        <v>0</v>
      </c>
      <c r="G147" s="1590">
        <f t="shared" ref="G147:G154" si="67">IFERROR(SUM(C147:F147),0)</f>
        <v>0</v>
      </c>
      <c r="H147" s="2072">
        <v>0</v>
      </c>
      <c r="I147" s="2072">
        <v>0</v>
      </c>
      <c r="J147" s="2072">
        <v>0</v>
      </c>
      <c r="K147" s="2072">
        <v>0</v>
      </c>
      <c r="L147" s="197"/>
      <c r="M147" s="281" t="s">
        <v>12073</v>
      </c>
      <c r="N147" s="197"/>
      <c r="O147" s="283"/>
      <c r="P147" s="197"/>
      <c r="Q147" s="827"/>
      <c r="R147" s="284">
        <f t="shared" ref="R147:R153" si="68">IF( SUM( T147:AA147 ) = 0, 0, $T$10 )</f>
        <v>0</v>
      </c>
      <c r="S147" s="827"/>
      <c r="T147" s="285">
        <f t="shared" ref="T147:W153" si="69" xml:space="preserve"> IF( ISNUMBER(C147), 0, 1 )</f>
        <v>0</v>
      </c>
      <c r="U147" s="285">
        <f t="shared" si="69"/>
        <v>0</v>
      </c>
      <c r="V147" s="285">
        <f t="shared" si="69"/>
        <v>0</v>
      </c>
      <c r="W147" s="285">
        <f t="shared" si="69"/>
        <v>0</v>
      </c>
      <c r="X147" s="197"/>
      <c r="Y147" s="285">
        <f t="shared" ref="Y147:AB153" si="70" xml:space="preserve"> IF( ISNUMBER(H147), 0, 1 )</f>
        <v>0</v>
      </c>
      <c r="Z147" s="285">
        <f t="shared" si="70"/>
        <v>0</v>
      </c>
      <c r="AA147" s="285">
        <f t="shared" si="70"/>
        <v>0</v>
      </c>
      <c r="AB147" s="285">
        <f t="shared" si="70"/>
        <v>0</v>
      </c>
      <c r="AC147" s="827"/>
      <c r="AD147" s="197"/>
      <c r="AE147" s="396" t="s">
        <v>11747</v>
      </c>
      <c r="AF147" s="956" t="s">
        <v>2136</v>
      </c>
      <c r="AG147" s="902" t="s">
        <v>2164</v>
      </c>
      <c r="AH147" s="902" t="s">
        <v>2192</v>
      </c>
      <c r="AI147" s="902" t="s">
        <v>2220</v>
      </c>
      <c r="AJ147" s="957" t="s">
        <v>2248</v>
      </c>
      <c r="AK147" s="956" t="s">
        <v>2276</v>
      </c>
      <c r="AL147" s="902" t="s">
        <v>2304</v>
      </c>
      <c r="AM147" s="902" t="s">
        <v>2332</v>
      </c>
      <c r="AN147" s="958" t="s">
        <v>2339</v>
      </c>
      <c r="AO147" s="959"/>
      <c r="AP147" s="197"/>
      <c r="AQ147" s="197"/>
      <c r="AR147" s="197"/>
      <c r="AS147" s="197"/>
    </row>
    <row r="148" spans="1:45" s="4" customFormat="1" ht="15.75" customHeight="1" thickTop="1" thickBot="1">
      <c r="A148" s="197"/>
      <c r="B148" s="403" t="s">
        <v>11758</v>
      </c>
      <c r="C148" s="2072">
        <v>0</v>
      </c>
      <c r="D148" s="2072">
        <v>0</v>
      </c>
      <c r="E148" s="2072">
        <v>0</v>
      </c>
      <c r="F148" s="2072">
        <v>0</v>
      </c>
      <c r="G148" s="1592">
        <f t="shared" si="67"/>
        <v>0</v>
      </c>
      <c r="H148" s="2072">
        <v>0</v>
      </c>
      <c r="I148" s="2072">
        <v>0</v>
      </c>
      <c r="J148" s="2072">
        <v>0</v>
      </c>
      <c r="K148" s="2072">
        <v>0</v>
      </c>
      <c r="L148" s="197"/>
      <c r="M148" s="290" t="s">
        <v>12074</v>
      </c>
      <c r="N148" s="197"/>
      <c r="O148" s="291"/>
      <c r="P148" s="197"/>
      <c r="Q148" s="827"/>
      <c r="R148" s="284">
        <f t="shared" si="68"/>
        <v>0</v>
      </c>
      <c r="S148" s="827"/>
      <c r="T148" s="285">
        <f t="shared" si="69"/>
        <v>0</v>
      </c>
      <c r="U148" s="285">
        <f t="shared" si="69"/>
        <v>0</v>
      </c>
      <c r="V148" s="285">
        <f t="shared" si="69"/>
        <v>0</v>
      </c>
      <c r="W148" s="285">
        <f t="shared" si="69"/>
        <v>0</v>
      </c>
      <c r="X148" s="197"/>
      <c r="Y148" s="285">
        <f t="shared" si="70"/>
        <v>0</v>
      </c>
      <c r="Z148" s="285">
        <f t="shared" si="70"/>
        <v>0</v>
      </c>
      <c r="AA148" s="285">
        <f t="shared" si="70"/>
        <v>0</v>
      </c>
      <c r="AB148" s="285">
        <f t="shared" si="70"/>
        <v>0</v>
      </c>
      <c r="AC148" s="827"/>
      <c r="AD148" s="197"/>
      <c r="AE148" s="403" t="s">
        <v>11758</v>
      </c>
      <c r="AF148" s="960" t="s">
        <v>2137</v>
      </c>
      <c r="AG148" s="903" t="s">
        <v>2165</v>
      </c>
      <c r="AH148" s="903" t="s">
        <v>2193</v>
      </c>
      <c r="AI148" s="903" t="s">
        <v>2221</v>
      </c>
      <c r="AJ148" s="961" t="s">
        <v>2249</v>
      </c>
      <c r="AK148" s="960" t="s">
        <v>2277</v>
      </c>
      <c r="AL148" s="903" t="s">
        <v>2305</v>
      </c>
      <c r="AM148" s="903" t="s">
        <v>2333</v>
      </c>
      <c r="AN148" s="962" t="s">
        <v>2340</v>
      </c>
      <c r="AO148" s="959"/>
      <c r="AP148" s="197"/>
      <c r="AQ148" s="197"/>
      <c r="AR148" s="197"/>
      <c r="AS148" s="197"/>
    </row>
    <row r="149" spans="1:45" s="4" customFormat="1" ht="15.75" customHeight="1" thickTop="1" thickBot="1">
      <c r="A149" s="197"/>
      <c r="B149" s="403" t="s">
        <v>11769</v>
      </c>
      <c r="C149" s="2072">
        <v>0</v>
      </c>
      <c r="D149" s="2072">
        <v>0</v>
      </c>
      <c r="E149" s="2072">
        <v>0</v>
      </c>
      <c r="F149" s="2072">
        <v>0</v>
      </c>
      <c r="G149" s="1592">
        <f t="shared" si="67"/>
        <v>0</v>
      </c>
      <c r="H149" s="2072">
        <v>0</v>
      </c>
      <c r="I149" s="2072">
        <v>0</v>
      </c>
      <c r="J149" s="2072">
        <v>0</v>
      </c>
      <c r="K149" s="2072">
        <v>0</v>
      </c>
      <c r="L149" s="197"/>
      <c r="M149" s="290" t="s">
        <v>12075</v>
      </c>
      <c r="N149" s="197"/>
      <c r="O149" s="291"/>
      <c r="P149" s="197"/>
      <c r="Q149" s="827"/>
      <c r="R149" s="284">
        <f t="shared" si="68"/>
        <v>0</v>
      </c>
      <c r="S149" s="827"/>
      <c r="T149" s="285">
        <f t="shared" si="69"/>
        <v>0</v>
      </c>
      <c r="U149" s="285">
        <f t="shared" si="69"/>
        <v>0</v>
      </c>
      <c r="V149" s="285">
        <f t="shared" si="69"/>
        <v>0</v>
      </c>
      <c r="W149" s="285">
        <f t="shared" si="69"/>
        <v>0</v>
      </c>
      <c r="X149" s="197"/>
      <c r="Y149" s="285">
        <f t="shared" si="70"/>
        <v>0</v>
      </c>
      <c r="Z149" s="285">
        <f t="shared" si="70"/>
        <v>0</v>
      </c>
      <c r="AA149" s="285">
        <f t="shared" si="70"/>
        <v>0</v>
      </c>
      <c r="AB149" s="285">
        <f t="shared" si="70"/>
        <v>0</v>
      </c>
      <c r="AC149" s="827"/>
      <c r="AD149" s="197"/>
      <c r="AE149" s="403" t="s">
        <v>11769</v>
      </c>
      <c r="AF149" s="960" t="s">
        <v>2138</v>
      </c>
      <c r="AG149" s="903" t="s">
        <v>2166</v>
      </c>
      <c r="AH149" s="903" t="s">
        <v>2194</v>
      </c>
      <c r="AI149" s="903" t="s">
        <v>2222</v>
      </c>
      <c r="AJ149" s="961" t="s">
        <v>2250</v>
      </c>
      <c r="AK149" s="960" t="s">
        <v>2278</v>
      </c>
      <c r="AL149" s="903" t="s">
        <v>2306</v>
      </c>
      <c r="AM149" s="903" t="s">
        <v>2334</v>
      </c>
      <c r="AN149" s="962" t="s">
        <v>2341</v>
      </c>
      <c r="AO149" s="959"/>
      <c r="AP149" s="197"/>
      <c r="AQ149" s="197"/>
      <c r="AR149" s="197"/>
      <c r="AS149" s="197"/>
    </row>
    <row r="150" spans="1:45" s="4" customFormat="1" ht="15.75" customHeight="1" thickTop="1" thickBot="1">
      <c r="A150" s="197"/>
      <c r="B150" s="403" t="s">
        <v>11780</v>
      </c>
      <c r="C150" s="2072">
        <v>0</v>
      </c>
      <c r="D150" s="2072">
        <v>0</v>
      </c>
      <c r="E150" s="2072">
        <v>0</v>
      </c>
      <c r="F150" s="2072">
        <v>0</v>
      </c>
      <c r="G150" s="1592">
        <f t="shared" si="67"/>
        <v>0</v>
      </c>
      <c r="H150" s="2072">
        <v>0</v>
      </c>
      <c r="I150" s="2072">
        <v>0</v>
      </c>
      <c r="J150" s="2072">
        <v>0</v>
      </c>
      <c r="K150" s="2072">
        <v>0</v>
      </c>
      <c r="L150" s="197"/>
      <c r="M150" s="290" t="s">
        <v>12076</v>
      </c>
      <c r="N150" s="197"/>
      <c r="O150" s="291"/>
      <c r="P150" s="197"/>
      <c r="Q150" s="827"/>
      <c r="R150" s="284">
        <f t="shared" si="68"/>
        <v>0</v>
      </c>
      <c r="S150" s="827"/>
      <c r="T150" s="285">
        <f t="shared" si="69"/>
        <v>0</v>
      </c>
      <c r="U150" s="285">
        <f t="shared" si="69"/>
        <v>0</v>
      </c>
      <c r="V150" s="285">
        <f t="shared" si="69"/>
        <v>0</v>
      </c>
      <c r="W150" s="285">
        <f t="shared" si="69"/>
        <v>0</v>
      </c>
      <c r="X150" s="197"/>
      <c r="Y150" s="285">
        <f t="shared" si="70"/>
        <v>0</v>
      </c>
      <c r="Z150" s="285">
        <f t="shared" si="70"/>
        <v>0</v>
      </c>
      <c r="AA150" s="285">
        <f t="shared" si="70"/>
        <v>0</v>
      </c>
      <c r="AB150" s="285">
        <f t="shared" si="70"/>
        <v>0</v>
      </c>
      <c r="AC150" s="827"/>
      <c r="AD150" s="197"/>
      <c r="AE150" s="403" t="s">
        <v>11780</v>
      </c>
      <c r="AF150" s="960" t="s">
        <v>2139</v>
      </c>
      <c r="AG150" s="903" t="s">
        <v>2167</v>
      </c>
      <c r="AH150" s="903" t="s">
        <v>2195</v>
      </c>
      <c r="AI150" s="903" t="s">
        <v>2223</v>
      </c>
      <c r="AJ150" s="961" t="s">
        <v>2251</v>
      </c>
      <c r="AK150" s="960" t="s">
        <v>2279</v>
      </c>
      <c r="AL150" s="903" t="s">
        <v>2307</v>
      </c>
      <c r="AM150" s="903" t="s">
        <v>2335</v>
      </c>
      <c r="AN150" s="962" t="s">
        <v>2342</v>
      </c>
      <c r="AO150" s="959"/>
      <c r="AP150" s="197"/>
      <c r="AQ150" s="197"/>
      <c r="AR150" s="197"/>
      <c r="AS150" s="197"/>
    </row>
    <row r="151" spans="1:45" s="4" customFormat="1" ht="15.75" customHeight="1" thickTop="1" thickBot="1">
      <c r="A151" s="197"/>
      <c r="B151" s="403" t="s">
        <v>11791</v>
      </c>
      <c r="C151" s="2072">
        <v>0</v>
      </c>
      <c r="D151" s="2072">
        <v>0</v>
      </c>
      <c r="E151" s="2072">
        <v>0</v>
      </c>
      <c r="F151" s="2072">
        <v>0</v>
      </c>
      <c r="G151" s="1592">
        <f t="shared" si="67"/>
        <v>0</v>
      </c>
      <c r="H151" s="2072">
        <v>0</v>
      </c>
      <c r="I151" s="2072">
        <v>0</v>
      </c>
      <c r="J151" s="2072">
        <v>0</v>
      </c>
      <c r="K151" s="2072">
        <v>0</v>
      </c>
      <c r="L151" s="197"/>
      <c r="M151" s="290" t="s">
        <v>12077</v>
      </c>
      <c r="N151" s="197"/>
      <c r="O151" s="291"/>
      <c r="P151" s="197"/>
      <c r="Q151" s="827"/>
      <c r="R151" s="284">
        <f t="shared" si="68"/>
        <v>0</v>
      </c>
      <c r="S151" s="827"/>
      <c r="T151" s="285">
        <f t="shared" si="69"/>
        <v>0</v>
      </c>
      <c r="U151" s="285">
        <f t="shared" si="69"/>
        <v>0</v>
      </c>
      <c r="V151" s="285">
        <f t="shared" si="69"/>
        <v>0</v>
      </c>
      <c r="W151" s="285">
        <f t="shared" si="69"/>
        <v>0</v>
      </c>
      <c r="X151" s="197"/>
      <c r="Y151" s="285">
        <f t="shared" si="70"/>
        <v>0</v>
      </c>
      <c r="Z151" s="285">
        <f t="shared" si="70"/>
        <v>0</v>
      </c>
      <c r="AA151" s="285">
        <f t="shared" si="70"/>
        <v>0</v>
      </c>
      <c r="AB151" s="285">
        <f t="shared" si="70"/>
        <v>0</v>
      </c>
      <c r="AC151" s="827"/>
      <c r="AD151" s="197"/>
      <c r="AE151" s="403" t="s">
        <v>11791</v>
      </c>
      <c r="AF151" s="960" t="s">
        <v>2140</v>
      </c>
      <c r="AG151" s="903" t="s">
        <v>2168</v>
      </c>
      <c r="AH151" s="903" t="s">
        <v>2196</v>
      </c>
      <c r="AI151" s="903" t="s">
        <v>2224</v>
      </c>
      <c r="AJ151" s="961" t="s">
        <v>2252</v>
      </c>
      <c r="AK151" s="960" t="s">
        <v>2280</v>
      </c>
      <c r="AL151" s="903" t="s">
        <v>2308</v>
      </c>
      <c r="AM151" s="903" t="s">
        <v>2336</v>
      </c>
      <c r="AN151" s="962" t="s">
        <v>2343</v>
      </c>
      <c r="AO151" s="959"/>
      <c r="AP151" s="197"/>
      <c r="AQ151" s="197"/>
      <c r="AR151" s="197"/>
      <c r="AS151" s="197"/>
    </row>
    <row r="152" spans="1:45" s="4" customFormat="1" ht="15.75" customHeight="1" thickTop="1" thickBot="1">
      <c r="A152" s="197"/>
      <c r="B152" s="403" t="s">
        <v>11802</v>
      </c>
      <c r="C152" s="2072">
        <v>0</v>
      </c>
      <c r="D152" s="2072">
        <v>0</v>
      </c>
      <c r="E152" s="2072">
        <v>0</v>
      </c>
      <c r="F152" s="2072">
        <v>0</v>
      </c>
      <c r="G152" s="1592">
        <f t="shared" si="67"/>
        <v>0</v>
      </c>
      <c r="H152" s="2072">
        <v>0</v>
      </c>
      <c r="I152" s="2072">
        <v>0</v>
      </c>
      <c r="J152" s="2072">
        <v>0</v>
      </c>
      <c r="K152" s="2072">
        <v>0</v>
      </c>
      <c r="L152" s="197"/>
      <c r="M152" s="290" t="s">
        <v>12078</v>
      </c>
      <c r="N152" s="197"/>
      <c r="O152" s="291"/>
      <c r="P152" s="197"/>
      <c r="Q152" s="827"/>
      <c r="R152" s="284">
        <f t="shared" si="68"/>
        <v>0</v>
      </c>
      <c r="S152" s="827"/>
      <c r="T152" s="285">
        <f t="shared" si="69"/>
        <v>0</v>
      </c>
      <c r="U152" s="285">
        <f t="shared" si="69"/>
        <v>0</v>
      </c>
      <c r="V152" s="285">
        <f t="shared" si="69"/>
        <v>0</v>
      </c>
      <c r="W152" s="285">
        <f t="shared" si="69"/>
        <v>0</v>
      </c>
      <c r="X152" s="197"/>
      <c r="Y152" s="285">
        <f t="shared" si="70"/>
        <v>0</v>
      </c>
      <c r="Z152" s="285">
        <f t="shared" si="70"/>
        <v>0</v>
      </c>
      <c r="AA152" s="285">
        <f t="shared" si="70"/>
        <v>0</v>
      </c>
      <c r="AB152" s="285">
        <f t="shared" si="70"/>
        <v>0</v>
      </c>
      <c r="AC152" s="827"/>
      <c r="AD152" s="197"/>
      <c r="AE152" s="403" t="s">
        <v>11802</v>
      </c>
      <c r="AF152" s="960" t="s">
        <v>2141</v>
      </c>
      <c r="AG152" s="903" t="s">
        <v>2169</v>
      </c>
      <c r="AH152" s="903" t="s">
        <v>2197</v>
      </c>
      <c r="AI152" s="903" t="s">
        <v>2225</v>
      </c>
      <c r="AJ152" s="961" t="s">
        <v>2253</v>
      </c>
      <c r="AK152" s="960" t="s">
        <v>2281</v>
      </c>
      <c r="AL152" s="903" t="s">
        <v>2309</v>
      </c>
      <c r="AM152" s="903" t="s">
        <v>2337</v>
      </c>
      <c r="AN152" s="962" t="s">
        <v>2344</v>
      </c>
      <c r="AO152" s="959"/>
      <c r="AP152" s="197"/>
      <c r="AQ152" s="197"/>
      <c r="AR152" s="197"/>
      <c r="AS152" s="197"/>
    </row>
    <row r="153" spans="1:45" s="4" customFormat="1" ht="15.75" customHeight="1" thickTop="1">
      <c r="A153" s="197"/>
      <c r="B153" s="403" t="s">
        <v>11813</v>
      </c>
      <c r="C153" s="2072">
        <v>0</v>
      </c>
      <c r="D153" s="2072">
        <v>0</v>
      </c>
      <c r="E153" s="2072">
        <v>0</v>
      </c>
      <c r="F153" s="2072">
        <v>0</v>
      </c>
      <c r="G153" s="1592">
        <f t="shared" si="67"/>
        <v>0</v>
      </c>
      <c r="H153" s="2072">
        <v>0</v>
      </c>
      <c r="I153" s="2072">
        <v>0</v>
      </c>
      <c r="J153" s="2072">
        <v>0</v>
      </c>
      <c r="K153" s="2072">
        <v>0</v>
      </c>
      <c r="L153" s="197"/>
      <c r="M153" s="290" t="s">
        <v>12079</v>
      </c>
      <c r="N153" s="197"/>
      <c r="O153" s="291"/>
      <c r="P153" s="197"/>
      <c r="Q153" s="827"/>
      <c r="R153" s="284">
        <f t="shared" si="68"/>
        <v>0</v>
      </c>
      <c r="S153" s="827"/>
      <c r="T153" s="285">
        <f t="shared" si="69"/>
        <v>0</v>
      </c>
      <c r="U153" s="285">
        <f t="shared" si="69"/>
        <v>0</v>
      </c>
      <c r="V153" s="285">
        <f t="shared" si="69"/>
        <v>0</v>
      </c>
      <c r="W153" s="285">
        <f t="shared" si="69"/>
        <v>0</v>
      </c>
      <c r="X153" s="197"/>
      <c r="Y153" s="285">
        <f t="shared" si="70"/>
        <v>0</v>
      </c>
      <c r="Z153" s="285">
        <f t="shared" si="70"/>
        <v>0</v>
      </c>
      <c r="AA153" s="285">
        <f t="shared" si="70"/>
        <v>0</v>
      </c>
      <c r="AB153" s="285">
        <f t="shared" si="70"/>
        <v>0</v>
      </c>
      <c r="AC153" s="827"/>
      <c r="AD153" s="197"/>
      <c r="AE153" s="403" t="s">
        <v>11813</v>
      </c>
      <c r="AF153" s="960" t="s">
        <v>2142</v>
      </c>
      <c r="AG153" s="903" t="s">
        <v>2170</v>
      </c>
      <c r="AH153" s="903" t="s">
        <v>2198</v>
      </c>
      <c r="AI153" s="903" t="s">
        <v>2226</v>
      </c>
      <c r="AJ153" s="961" t="s">
        <v>2254</v>
      </c>
      <c r="AK153" s="960" t="s">
        <v>2282</v>
      </c>
      <c r="AL153" s="903" t="s">
        <v>2310</v>
      </c>
      <c r="AM153" s="903" t="s">
        <v>2338</v>
      </c>
      <c r="AN153" s="962" t="s">
        <v>2345</v>
      </c>
      <c r="AO153" s="959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7445</v>
      </c>
      <c r="C154" s="2019">
        <f>IFERROR(SUM(C147:C153), 0)</f>
        <v>0</v>
      </c>
      <c r="D154" s="1584">
        <f>IFERROR(SUM(D147:D153), 0)</f>
        <v>0</v>
      </c>
      <c r="E154" s="1584">
        <f>IFERROR(SUM(E147:E153), 0)</f>
        <v>0</v>
      </c>
      <c r="F154" s="1584">
        <f>IFERROR(SUM(F147:F153), 0)</f>
        <v>0</v>
      </c>
      <c r="G154" s="1584">
        <f t="shared" si="67"/>
        <v>0</v>
      </c>
      <c r="H154" s="1584">
        <f>IFERROR(SUM(H147:H153), 0)</f>
        <v>0</v>
      </c>
      <c r="I154" s="1584">
        <f>IFERROR(SUM(I147:I153), 0)</f>
        <v>0</v>
      </c>
      <c r="J154" s="1604"/>
      <c r="K154" s="1605"/>
      <c r="L154" s="197"/>
      <c r="M154" s="575" t="s">
        <v>12080</v>
      </c>
      <c r="N154" s="197"/>
      <c r="O154" s="302"/>
      <c r="P154" s="197"/>
      <c r="Q154" s="827"/>
      <c r="R154" s="284"/>
      <c r="S154" s="827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7"/>
      <c r="AD154" s="197"/>
      <c r="AE154" s="406" t="s">
        <v>7445</v>
      </c>
      <c r="AF154" s="963" t="s">
        <v>2143</v>
      </c>
      <c r="AG154" s="678" t="s">
        <v>2171</v>
      </c>
      <c r="AH154" s="678" t="s">
        <v>2199</v>
      </c>
      <c r="AI154" s="678" t="s">
        <v>2227</v>
      </c>
      <c r="AJ154" s="678" t="s">
        <v>2255</v>
      </c>
      <c r="AK154" s="678" t="s">
        <v>2283</v>
      </c>
      <c r="AL154" s="678" t="s">
        <v>2311</v>
      </c>
      <c r="AM154" s="964" t="s">
        <v>12081</v>
      </c>
      <c r="AN154" s="965" t="s">
        <v>12081</v>
      </c>
      <c r="AO154" s="966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7"/>
      <c r="C155" s="1598"/>
      <c r="D155" s="1599"/>
      <c r="E155" s="1599"/>
      <c r="F155" s="1599"/>
      <c r="G155" s="1599"/>
      <c r="H155" s="1598"/>
      <c r="I155" s="1598"/>
      <c r="J155" s="1606"/>
      <c r="K155" s="1606"/>
      <c r="L155" s="197"/>
      <c r="M155" s="242" t="s">
        <v>12021</v>
      </c>
      <c r="N155" s="197"/>
      <c r="O155" s="197"/>
      <c r="P155" s="197"/>
      <c r="Q155" s="827"/>
      <c r="R155" s="284"/>
      <c r="S155" s="827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7"/>
      <c r="AD155" s="197"/>
      <c r="AE155" s="967"/>
      <c r="AF155" s="967"/>
      <c r="AG155" s="968"/>
      <c r="AH155" s="968"/>
      <c r="AI155" s="968"/>
      <c r="AJ155" s="968"/>
      <c r="AK155" s="969"/>
      <c r="AL155" s="969"/>
      <c r="AM155" s="970"/>
      <c r="AN155" s="970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11832</v>
      </c>
      <c r="C156" s="728"/>
      <c r="D156" s="1598"/>
      <c r="E156" s="1598"/>
      <c r="F156" s="1598"/>
      <c r="G156" s="1598"/>
      <c r="H156" s="1598"/>
      <c r="I156" s="1598"/>
      <c r="J156" s="1606"/>
      <c r="K156" s="1606"/>
      <c r="L156" s="197"/>
      <c r="M156" s="242" t="s">
        <v>12021</v>
      </c>
      <c r="N156" s="197"/>
      <c r="O156" s="197"/>
      <c r="P156" s="197"/>
      <c r="Q156" s="827"/>
      <c r="R156" s="284"/>
      <c r="S156" s="827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7"/>
      <c r="AD156" s="197"/>
      <c r="AE156" s="393" t="s">
        <v>11832</v>
      </c>
      <c r="AF156" s="394"/>
      <c r="AG156" s="969"/>
      <c r="AH156" s="969"/>
      <c r="AI156" s="969"/>
      <c r="AJ156" s="969"/>
      <c r="AK156" s="969"/>
      <c r="AL156" s="969"/>
      <c r="AM156" s="970"/>
      <c r="AN156" s="970"/>
      <c r="AO156" s="219"/>
      <c r="AP156" s="197"/>
      <c r="AQ156" s="197"/>
      <c r="AR156" s="197"/>
      <c r="AS156" s="197"/>
    </row>
    <row r="157" spans="1:45" s="4" customFormat="1" ht="15.75" customHeight="1" thickTop="1" thickBot="1">
      <c r="A157" s="197"/>
      <c r="B157" s="396" t="s">
        <v>11833</v>
      </c>
      <c r="C157" s="2072">
        <v>0</v>
      </c>
      <c r="D157" s="2072">
        <v>0</v>
      </c>
      <c r="E157" s="2072">
        <v>0</v>
      </c>
      <c r="F157" s="2072">
        <v>0</v>
      </c>
      <c r="G157" s="1590">
        <f>IFERROR(SUM(C157:F157),0)</f>
        <v>0</v>
      </c>
      <c r="H157" s="693">
        <v>0</v>
      </c>
      <c r="I157" s="693">
        <v>0</v>
      </c>
      <c r="J157" s="1607"/>
      <c r="K157" s="1608"/>
      <c r="L157" s="197"/>
      <c r="M157" s="281" t="s">
        <v>12082</v>
      </c>
      <c r="N157" s="197"/>
      <c r="O157" s="283"/>
      <c r="P157" s="197"/>
      <c r="Q157" s="827"/>
      <c r="R157" s="284">
        <f>IF( SUM( T157:AA157 ) = 0, 0, $T$10 )</f>
        <v>0</v>
      </c>
      <c r="S157" s="827"/>
      <c r="T157" s="285">
        <f t="shared" ref="T157:W160" si="71" xml:space="preserve"> IF( ISNUMBER(C157), 0, 1 )</f>
        <v>0</v>
      </c>
      <c r="U157" s="285">
        <f t="shared" si="71"/>
        <v>0</v>
      </c>
      <c r="V157" s="285">
        <f t="shared" si="71"/>
        <v>0</v>
      </c>
      <c r="W157" s="285">
        <f t="shared" si="71"/>
        <v>0</v>
      </c>
      <c r="X157" s="197"/>
      <c r="Y157" s="285">
        <f t="shared" ref="Y157:Z160" si="72" xml:space="preserve"> IF( ISNUMBER(H157), 0, 1 )</f>
        <v>0</v>
      </c>
      <c r="Z157" s="285">
        <f t="shared" si="72"/>
        <v>0</v>
      </c>
      <c r="AA157" s="197"/>
      <c r="AB157" s="197"/>
      <c r="AC157" s="827"/>
      <c r="AD157" s="197"/>
      <c r="AE157" s="396" t="s">
        <v>11833</v>
      </c>
      <c r="AF157" s="956" t="s">
        <v>2144</v>
      </c>
      <c r="AG157" s="902" t="s">
        <v>2172</v>
      </c>
      <c r="AH157" s="902" t="s">
        <v>2200</v>
      </c>
      <c r="AI157" s="902" t="s">
        <v>2228</v>
      </c>
      <c r="AJ157" s="957" t="s">
        <v>2256</v>
      </c>
      <c r="AK157" s="902" t="s">
        <v>2284</v>
      </c>
      <c r="AL157" s="902" t="s">
        <v>2312</v>
      </c>
      <c r="AM157" s="971"/>
      <c r="AN157" s="972"/>
      <c r="AO157" s="959"/>
      <c r="AP157" s="197"/>
      <c r="AQ157" s="197"/>
      <c r="AR157" s="197"/>
      <c r="AS157" s="197"/>
    </row>
    <row r="158" spans="1:45" s="4" customFormat="1" ht="15.75" customHeight="1" thickTop="1" thickBot="1">
      <c r="A158" s="197"/>
      <c r="B158" s="403" t="s">
        <v>11842</v>
      </c>
      <c r="C158" s="2072">
        <v>0</v>
      </c>
      <c r="D158" s="2072">
        <v>0</v>
      </c>
      <c r="E158" s="2072">
        <v>0</v>
      </c>
      <c r="F158" s="2072">
        <v>0</v>
      </c>
      <c r="G158" s="1592">
        <f>IFERROR(SUM(C158:F158),0)</f>
        <v>0</v>
      </c>
      <c r="H158" s="693">
        <v>0</v>
      </c>
      <c r="I158" s="693">
        <v>0</v>
      </c>
      <c r="J158" s="1609"/>
      <c r="K158" s="1610"/>
      <c r="L158" s="197"/>
      <c r="M158" s="290" t="s">
        <v>12083</v>
      </c>
      <c r="N158" s="197"/>
      <c r="O158" s="291"/>
      <c r="P158" s="197"/>
      <c r="Q158" s="827"/>
      <c r="R158" s="284">
        <f>IF( SUM( T158:AA158 ) = 0, 0, $T$10 )</f>
        <v>0</v>
      </c>
      <c r="S158" s="827"/>
      <c r="T158" s="285">
        <f t="shared" si="71"/>
        <v>0</v>
      </c>
      <c r="U158" s="285">
        <f t="shared" si="71"/>
        <v>0</v>
      </c>
      <c r="V158" s="285">
        <f t="shared" si="71"/>
        <v>0</v>
      </c>
      <c r="W158" s="285">
        <f t="shared" si="71"/>
        <v>0</v>
      </c>
      <c r="X158" s="197"/>
      <c r="Y158" s="285">
        <f t="shared" si="72"/>
        <v>0</v>
      </c>
      <c r="Z158" s="285">
        <f t="shared" si="72"/>
        <v>0</v>
      </c>
      <c r="AA158" s="197"/>
      <c r="AB158" s="197"/>
      <c r="AC158" s="827"/>
      <c r="AD158" s="197"/>
      <c r="AE158" s="403" t="s">
        <v>11842</v>
      </c>
      <c r="AF158" s="960" t="s">
        <v>2145</v>
      </c>
      <c r="AG158" s="903" t="s">
        <v>2173</v>
      </c>
      <c r="AH158" s="903" t="s">
        <v>2201</v>
      </c>
      <c r="AI158" s="903" t="s">
        <v>2229</v>
      </c>
      <c r="AJ158" s="961" t="s">
        <v>2257</v>
      </c>
      <c r="AK158" s="903" t="s">
        <v>2285</v>
      </c>
      <c r="AL158" s="903" t="s">
        <v>2313</v>
      </c>
      <c r="AM158" s="973"/>
      <c r="AN158" s="974"/>
      <c r="AO158" s="959"/>
      <c r="AP158" s="197"/>
      <c r="AQ158" s="197"/>
      <c r="AR158" s="197"/>
      <c r="AS158" s="197"/>
    </row>
    <row r="159" spans="1:45" s="4" customFormat="1" ht="15.75" customHeight="1" thickTop="1" thickBot="1">
      <c r="A159" s="197"/>
      <c r="B159" s="403" t="s">
        <v>11851</v>
      </c>
      <c r="C159" s="2072">
        <v>0</v>
      </c>
      <c r="D159" s="2072">
        <v>0</v>
      </c>
      <c r="E159" s="2072">
        <v>0</v>
      </c>
      <c r="F159" s="2072">
        <v>0</v>
      </c>
      <c r="G159" s="1592">
        <f>IFERROR(SUM(C159:F159),0)</f>
        <v>0</v>
      </c>
      <c r="H159" s="693">
        <v>0</v>
      </c>
      <c r="I159" s="693">
        <v>0</v>
      </c>
      <c r="J159" s="1609"/>
      <c r="K159" s="1610"/>
      <c r="L159" s="197"/>
      <c r="M159" s="290" t="s">
        <v>12084</v>
      </c>
      <c r="N159" s="197"/>
      <c r="O159" s="291"/>
      <c r="P159" s="197"/>
      <c r="Q159" s="827"/>
      <c r="R159" s="284">
        <f>IF( SUM( T159:AA159 ) = 0, 0, $T$10 )</f>
        <v>0</v>
      </c>
      <c r="S159" s="827"/>
      <c r="T159" s="285">
        <f t="shared" si="71"/>
        <v>0</v>
      </c>
      <c r="U159" s="285">
        <f t="shared" si="71"/>
        <v>0</v>
      </c>
      <c r="V159" s="285">
        <f t="shared" si="71"/>
        <v>0</v>
      </c>
      <c r="W159" s="285">
        <f t="shared" si="71"/>
        <v>0</v>
      </c>
      <c r="X159" s="197"/>
      <c r="Y159" s="285">
        <f t="shared" si="72"/>
        <v>0</v>
      </c>
      <c r="Z159" s="285">
        <f t="shared" si="72"/>
        <v>0</v>
      </c>
      <c r="AA159" s="197"/>
      <c r="AB159" s="197"/>
      <c r="AC159" s="827"/>
      <c r="AD159" s="197"/>
      <c r="AE159" s="403" t="s">
        <v>11851</v>
      </c>
      <c r="AF159" s="960" t="s">
        <v>2146</v>
      </c>
      <c r="AG159" s="903" t="s">
        <v>2174</v>
      </c>
      <c r="AH159" s="903" t="s">
        <v>2202</v>
      </c>
      <c r="AI159" s="903" t="s">
        <v>2230</v>
      </c>
      <c r="AJ159" s="961" t="s">
        <v>2258</v>
      </c>
      <c r="AK159" s="903" t="s">
        <v>2286</v>
      </c>
      <c r="AL159" s="903" t="s">
        <v>2314</v>
      </c>
      <c r="AM159" s="973"/>
      <c r="AN159" s="974"/>
      <c r="AO159" s="959"/>
      <c r="AP159" s="197"/>
      <c r="AQ159" s="197"/>
      <c r="AR159" s="197"/>
      <c r="AS159" s="197"/>
    </row>
    <row r="160" spans="1:45" s="4" customFormat="1" ht="15.75" customHeight="1" thickTop="1">
      <c r="A160" s="197"/>
      <c r="B160" s="403" t="s">
        <v>11860</v>
      </c>
      <c r="C160" s="2072">
        <v>0</v>
      </c>
      <c r="D160" s="2072">
        <v>0</v>
      </c>
      <c r="E160" s="2072">
        <v>0</v>
      </c>
      <c r="F160" s="2072">
        <v>0</v>
      </c>
      <c r="G160" s="1592">
        <f>IFERROR(SUM(C160:F160),0)</f>
        <v>0</v>
      </c>
      <c r="H160" s="693">
        <v>0</v>
      </c>
      <c r="I160" s="693">
        <v>0</v>
      </c>
      <c r="J160" s="1609"/>
      <c r="K160" s="1610"/>
      <c r="L160" s="197"/>
      <c r="M160" s="290" t="s">
        <v>12085</v>
      </c>
      <c r="N160" s="197"/>
      <c r="O160" s="291"/>
      <c r="P160" s="197"/>
      <c r="Q160" s="827"/>
      <c r="R160" s="284">
        <f>IF( SUM( T160:AA160 ) = 0, 0, $T$10 )</f>
        <v>0</v>
      </c>
      <c r="S160" s="827"/>
      <c r="T160" s="285">
        <f t="shared" si="71"/>
        <v>0</v>
      </c>
      <c r="U160" s="285">
        <f t="shared" si="71"/>
        <v>0</v>
      </c>
      <c r="V160" s="285">
        <f t="shared" si="71"/>
        <v>0</v>
      </c>
      <c r="W160" s="285">
        <f t="shared" si="71"/>
        <v>0</v>
      </c>
      <c r="X160" s="197"/>
      <c r="Y160" s="285">
        <f t="shared" si="72"/>
        <v>0</v>
      </c>
      <c r="Z160" s="285">
        <f t="shared" si="72"/>
        <v>0</v>
      </c>
      <c r="AA160" s="197"/>
      <c r="AB160" s="197"/>
      <c r="AC160" s="827"/>
      <c r="AD160" s="197"/>
      <c r="AE160" s="403" t="s">
        <v>11860</v>
      </c>
      <c r="AF160" s="960" t="s">
        <v>2147</v>
      </c>
      <c r="AG160" s="903" t="s">
        <v>2175</v>
      </c>
      <c r="AH160" s="903" t="s">
        <v>2203</v>
      </c>
      <c r="AI160" s="903" t="s">
        <v>2231</v>
      </c>
      <c r="AJ160" s="961" t="s">
        <v>2259</v>
      </c>
      <c r="AK160" s="903" t="s">
        <v>2287</v>
      </c>
      <c r="AL160" s="903" t="s">
        <v>2315</v>
      </c>
      <c r="AM160" s="973"/>
      <c r="AN160" s="974"/>
      <c r="AO160" s="959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7445</v>
      </c>
      <c r="C161" s="2019">
        <f>IFERROR(SUM(C157:C160), 0)</f>
        <v>0</v>
      </c>
      <c r="D161" s="1584">
        <f>IFERROR(SUM(D157:D160), 0)</f>
        <v>0</v>
      </c>
      <c r="E161" s="1584">
        <f>IFERROR(SUM(E157:E160), 0)</f>
        <v>0</v>
      </c>
      <c r="F161" s="1584">
        <f>IFERROR(SUM(F157:F160), 0)</f>
        <v>0</v>
      </c>
      <c r="G161" s="1584">
        <f>IFERROR(SUM(C161:F161),0)</f>
        <v>0</v>
      </c>
      <c r="H161" s="1584">
        <f>IFERROR(SUM(H157:H160), 0)</f>
        <v>0</v>
      </c>
      <c r="I161" s="1584">
        <f>IFERROR(SUM(I157:I160), 0)</f>
        <v>0</v>
      </c>
      <c r="J161" s="1604"/>
      <c r="K161" s="1605"/>
      <c r="L161" s="197"/>
      <c r="M161" s="356" t="s">
        <v>12086</v>
      </c>
      <c r="N161" s="197"/>
      <c r="O161" s="302"/>
      <c r="P161" s="197"/>
      <c r="Q161" s="827"/>
      <c r="R161" s="284"/>
      <c r="S161" s="827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7"/>
      <c r="AD161" s="197"/>
      <c r="AE161" s="406" t="s">
        <v>7445</v>
      </c>
      <c r="AF161" s="963" t="s">
        <v>2148</v>
      </c>
      <c r="AG161" s="678" t="s">
        <v>2176</v>
      </c>
      <c r="AH161" s="678" t="s">
        <v>2204</v>
      </c>
      <c r="AI161" s="678" t="s">
        <v>2232</v>
      </c>
      <c r="AJ161" s="678" t="s">
        <v>2260</v>
      </c>
      <c r="AK161" s="678" t="s">
        <v>2288</v>
      </c>
      <c r="AL161" s="678" t="s">
        <v>2316</v>
      </c>
      <c r="AM161" s="964"/>
      <c r="AN161" s="965"/>
      <c r="AO161" s="959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4"/>
      <c r="C162" s="1600"/>
      <c r="D162" s="1598"/>
      <c r="E162" s="1598"/>
      <c r="F162" s="1598"/>
      <c r="G162" s="1598"/>
      <c r="H162" s="1598"/>
      <c r="I162" s="1598"/>
      <c r="J162" s="1606"/>
      <c r="K162" s="1606"/>
      <c r="L162" s="197"/>
      <c r="M162" s="197" t="s">
        <v>12021</v>
      </c>
      <c r="N162" s="197"/>
      <c r="O162" s="197"/>
      <c r="P162" s="197"/>
      <c r="Q162" s="827"/>
      <c r="R162" s="284"/>
      <c r="S162" s="827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7"/>
      <c r="AD162" s="197"/>
      <c r="AE162" s="954"/>
      <c r="AF162" s="954"/>
      <c r="AG162" s="969"/>
      <c r="AH162" s="969"/>
      <c r="AI162" s="969"/>
      <c r="AJ162" s="969"/>
      <c r="AK162" s="969"/>
      <c r="AL162" s="969"/>
      <c r="AM162" s="970"/>
      <c r="AN162" s="970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11877</v>
      </c>
      <c r="C163" s="728"/>
      <c r="D163" s="1598"/>
      <c r="E163" s="1598"/>
      <c r="F163" s="1598"/>
      <c r="G163" s="1598"/>
      <c r="H163" s="1598"/>
      <c r="I163" s="1598"/>
      <c r="J163" s="1606"/>
      <c r="K163" s="1606"/>
      <c r="L163" s="197"/>
      <c r="M163" s="242" t="s">
        <v>12021</v>
      </c>
      <c r="N163" s="197"/>
      <c r="O163" s="197"/>
      <c r="P163" s="197"/>
      <c r="Q163" s="827"/>
      <c r="R163" s="284"/>
      <c r="S163" s="827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7"/>
      <c r="AD163" s="197"/>
      <c r="AE163" s="393" t="s">
        <v>11877</v>
      </c>
      <c r="AF163" s="394"/>
      <c r="AG163" s="969"/>
      <c r="AH163" s="969"/>
      <c r="AI163" s="969"/>
      <c r="AJ163" s="969"/>
      <c r="AK163" s="969"/>
      <c r="AL163" s="969"/>
      <c r="AM163" s="970"/>
      <c r="AN163" s="970"/>
      <c r="AO163" s="219"/>
      <c r="AP163" s="197"/>
      <c r="AQ163" s="197"/>
      <c r="AR163" s="197"/>
      <c r="AS163" s="197"/>
    </row>
    <row r="164" spans="1:45" s="4" customFormat="1" ht="15.75" customHeight="1" thickTop="1" thickBot="1">
      <c r="A164" s="197"/>
      <c r="B164" s="396" t="s">
        <v>11878</v>
      </c>
      <c r="C164" s="2072">
        <v>0</v>
      </c>
      <c r="D164" s="2072">
        <v>0</v>
      </c>
      <c r="E164" s="2072">
        <v>0</v>
      </c>
      <c r="F164" s="2072">
        <v>0</v>
      </c>
      <c r="G164" s="1590">
        <f>IFERROR(SUM(C164:F164),0)</f>
        <v>0</v>
      </c>
      <c r="H164" s="693">
        <v>0</v>
      </c>
      <c r="I164" s="693">
        <v>0</v>
      </c>
      <c r="J164" s="1607"/>
      <c r="K164" s="1608"/>
      <c r="L164" s="197"/>
      <c r="M164" s="281" t="s">
        <v>12087</v>
      </c>
      <c r="N164" s="197"/>
      <c r="O164" s="283"/>
      <c r="P164" s="197"/>
      <c r="Q164" s="827"/>
      <c r="R164" s="284">
        <f>IF( SUM( T164:AA164 ) = 0, 0, $T$10 )</f>
        <v>0</v>
      </c>
      <c r="S164" s="827"/>
      <c r="T164" s="285">
        <f t="shared" ref="T164:W167" si="73" xml:space="preserve"> IF( ISNUMBER(C164), 0, 1 )</f>
        <v>0</v>
      </c>
      <c r="U164" s="285">
        <f t="shared" si="73"/>
        <v>0</v>
      </c>
      <c r="V164" s="285">
        <f t="shared" si="73"/>
        <v>0</v>
      </c>
      <c r="W164" s="285">
        <f t="shared" si="73"/>
        <v>0</v>
      </c>
      <c r="X164" s="197"/>
      <c r="Y164" s="285">
        <f t="shared" ref="Y164:Z167" si="74" xml:space="preserve"> IF( ISNUMBER(H164), 0, 1 )</f>
        <v>0</v>
      </c>
      <c r="Z164" s="285">
        <f t="shared" si="74"/>
        <v>0</v>
      </c>
      <c r="AA164" s="197"/>
      <c r="AB164" s="197"/>
      <c r="AC164" s="827"/>
      <c r="AD164" s="197"/>
      <c r="AE164" s="396" t="s">
        <v>11878</v>
      </c>
      <c r="AF164" s="956" t="s">
        <v>2149</v>
      </c>
      <c r="AG164" s="902" t="s">
        <v>2177</v>
      </c>
      <c r="AH164" s="902" t="s">
        <v>2205</v>
      </c>
      <c r="AI164" s="902" t="s">
        <v>2233</v>
      </c>
      <c r="AJ164" s="957" t="s">
        <v>2261</v>
      </c>
      <c r="AK164" s="902" t="s">
        <v>2289</v>
      </c>
      <c r="AL164" s="902" t="s">
        <v>2317</v>
      </c>
      <c r="AM164" s="971"/>
      <c r="AN164" s="972"/>
      <c r="AO164" s="959"/>
      <c r="AP164" s="197"/>
      <c r="AQ164" s="197"/>
      <c r="AR164" s="197"/>
      <c r="AS164" s="197"/>
    </row>
    <row r="165" spans="1:45" s="4" customFormat="1" ht="15.75" customHeight="1" thickTop="1" thickBot="1">
      <c r="A165" s="197"/>
      <c r="B165" s="403" t="s">
        <v>11887</v>
      </c>
      <c r="C165" s="2072">
        <v>0</v>
      </c>
      <c r="D165" s="2072">
        <v>0</v>
      </c>
      <c r="E165" s="2072">
        <v>0</v>
      </c>
      <c r="F165" s="2072">
        <v>0</v>
      </c>
      <c r="G165" s="1592">
        <f>IFERROR(SUM(C165:F165),0)</f>
        <v>0</v>
      </c>
      <c r="H165" s="693">
        <v>0</v>
      </c>
      <c r="I165" s="693">
        <v>0</v>
      </c>
      <c r="J165" s="1609"/>
      <c r="K165" s="1610"/>
      <c r="L165" s="197"/>
      <c r="M165" s="290" t="s">
        <v>12088</v>
      </c>
      <c r="N165" s="197"/>
      <c r="O165" s="291"/>
      <c r="P165" s="197"/>
      <c r="Q165" s="827"/>
      <c r="R165" s="284">
        <f>IF( SUM( T165:AA165 ) = 0, 0, $T$10 )</f>
        <v>0</v>
      </c>
      <c r="S165" s="827"/>
      <c r="T165" s="285">
        <f t="shared" si="73"/>
        <v>0</v>
      </c>
      <c r="U165" s="285">
        <f t="shared" si="73"/>
        <v>0</v>
      </c>
      <c r="V165" s="285">
        <f t="shared" si="73"/>
        <v>0</v>
      </c>
      <c r="W165" s="285">
        <f t="shared" si="73"/>
        <v>0</v>
      </c>
      <c r="X165" s="197"/>
      <c r="Y165" s="285">
        <f t="shared" si="74"/>
        <v>0</v>
      </c>
      <c r="Z165" s="285">
        <f t="shared" si="74"/>
        <v>0</v>
      </c>
      <c r="AA165" s="197"/>
      <c r="AB165" s="197"/>
      <c r="AC165" s="827"/>
      <c r="AD165" s="197"/>
      <c r="AE165" s="403" t="s">
        <v>11887</v>
      </c>
      <c r="AF165" s="960" t="s">
        <v>2150</v>
      </c>
      <c r="AG165" s="903" t="s">
        <v>2178</v>
      </c>
      <c r="AH165" s="903" t="s">
        <v>2206</v>
      </c>
      <c r="AI165" s="903" t="s">
        <v>2234</v>
      </c>
      <c r="AJ165" s="961" t="s">
        <v>2262</v>
      </c>
      <c r="AK165" s="903" t="s">
        <v>2290</v>
      </c>
      <c r="AL165" s="903" t="s">
        <v>2318</v>
      </c>
      <c r="AM165" s="973"/>
      <c r="AN165" s="974"/>
      <c r="AO165" s="959"/>
      <c r="AP165" s="197"/>
      <c r="AQ165" s="197"/>
      <c r="AR165" s="197"/>
      <c r="AS165" s="197"/>
    </row>
    <row r="166" spans="1:45" s="4" customFormat="1" ht="15.75" customHeight="1" thickTop="1" thickBot="1">
      <c r="A166" s="197"/>
      <c r="B166" s="403" t="s">
        <v>11896</v>
      </c>
      <c r="C166" s="2072">
        <v>0</v>
      </c>
      <c r="D166" s="2072">
        <v>0</v>
      </c>
      <c r="E166" s="2072">
        <v>0</v>
      </c>
      <c r="F166" s="2072">
        <v>0</v>
      </c>
      <c r="G166" s="1592">
        <f>IFERROR(SUM(C166:F166),0)</f>
        <v>0</v>
      </c>
      <c r="H166" s="693">
        <v>0</v>
      </c>
      <c r="I166" s="693">
        <v>0</v>
      </c>
      <c r="J166" s="1609"/>
      <c r="K166" s="1610"/>
      <c r="L166" s="197"/>
      <c r="M166" s="290" t="s">
        <v>12089</v>
      </c>
      <c r="N166" s="197"/>
      <c r="O166" s="291"/>
      <c r="P166" s="197"/>
      <c r="Q166" s="827"/>
      <c r="R166" s="284">
        <f>IF( SUM( T166:AA166 ) = 0, 0, $T$10 )</f>
        <v>0</v>
      </c>
      <c r="S166" s="827"/>
      <c r="T166" s="285">
        <f t="shared" si="73"/>
        <v>0</v>
      </c>
      <c r="U166" s="285">
        <f t="shared" si="73"/>
        <v>0</v>
      </c>
      <c r="V166" s="285">
        <f t="shared" si="73"/>
        <v>0</v>
      </c>
      <c r="W166" s="285">
        <f t="shared" si="73"/>
        <v>0</v>
      </c>
      <c r="X166" s="197"/>
      <c r="Y166" s="285">
        <f t="shared" si="74"/>
        <v>0</v>
      </c>
      <c r="Z166" s="285">
        <f t="shared" si="74"/>
        <v>0</v>
      </c>
      <c r="AA166" s="197"/>
      <c r="AB166" s="197"/>
      <c r="AC166" s="827"/>
      <c r="AD166" s="197"/>
      <c r="AE166" s="403" t="s">
        <v>11896</v>
      </c>
      <c r="AF166" s="960" t="s">
        <v>2151</v>
      </c>
      <c r="AG166" s="903" t="s">
        <v>2179</v>
      </c>
      <c r="AH166" s="903" t="s">
        <v>2207</v>
      </c>
      <c r="AI166" s="903" t="s">
        <v>2235</v>
      </c>
      <c r="AJ166" s="961" t="s">
        <v>2263</v>
      </c>
      <c r="AK166" s="903" t="s">
        <v>2291</v>
      </c>
      <c r="AL166" s="903" t="s">
        <v>2319</v>
      </c>
      <c r="AM166" s="973"/>
      <c r="AN166" s="974"/>
      <c r="AO166" s="959"/>
      <c r="AP166" s="197"/>
      <c r="AQ166" s="197"/>
      <c r="AR166" s="197"/>
      <c r="AS166" s="197"/>
    </row>
    <row r="167" spans="1:45" s="4" customFormat="1" ht="15.75" customHeight="1" thickTop="1">
      <c r="A167" s="197"/>
      <c r="B167" s="403" t="s">
        <v>11905</v>
      </c>
      <c r="C167" s="2072">
        <v>0</v>
      </c>
      <c r="D167" s="2072">
        <v>0</v>
      </c>
      <c r="E167" s="2072">
        <v>0</v>
      </c>
      <c r="F167" s="2072">
        <v>0</v>
      </c>
      <c r="G167" s="1592">
        <f>IFERROR(SUM(C167:F167),0)</f>
        <v>0</v>
      </c>
      <c r="H167" s="693">
        <v>0</v>
      </c>
      <c r="I167" s="693">
        <v>0</v>
      </c>
      <c r="J167" s="1609"/>
      <c r="K167" s="1610"/>
      <c r="L167" s="197"/>
      <c r="M167" s="290" t="s">
        <v>12090</v>
      </c>
      <c r="N167" s="197"/>
      <c r="O167" s="291"/>
      <c r="P167" s="197"/>
      <c r="Q167" s="827"/>
      <c r="R167" s="284">
        <f>IF( SUM( T167:AA167 ) = 0, 0, $T$10 )</f>
        <v>0</v>
      </c>
      <c r="S167" s="827"/>
      <c r="T167" s="285">
        <f t="shared" si="73"/>
        <v>0</v>
      </c>
      <c r="U167" s="285">
        <f t="shared" si="73"/>
        <v>0</v>
      </c>
      <c r="V167" s="285">
        <f t="shared" si="73"/>
        <v>0</v>
      </c>
      <c r="W167" s="285">
        <f t="shared" si="73"/>
        <v>0</v>
      </c>
      <c r="X167" s="197"/>
      <c r="Y167" s="285">
        <f t="shared" si="74"/>
        <v>0</v>
      </c>
      <c r="Z167" s="285">
        <f t="shared" si="74"/>
        <v>0</v>
      </c>
      <c r="AA167" s="197"/>
      <c r="AB167" s="197"/>
      <c r="AC167" s="827"/>
      <c r="AD167" s="197"/>
      <c r="AE167" s="403" t="s">
        <v>11905</v>
      </c>
      <c r="AF167" s="960" t="s">
        <v>2152</v>
      </c>
      <c r="AG167" s="903" t="s">
        <v>2180</v>
      </c>
      <c r="AH167" s="903" t="s">
        <v>2208</v>
      </c>
      <c r="AI167" s="903" t="s">
        <v>2236</v>
      </c>
      <c r="AJ167" s="961" t="s">
        <v>2264</v>
      </c>
      <c r="AK167" s="903" t="s">
        <v>2292</v>
      </c>
      <c r="AL167" s="903" t="s">
        <v>2320</v>
      </c>
      <c r="AM167" s="973"/>
      <c r="AN167" s="974"/>
      <c r="AO167" s="959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7445</v>
      </c>
      <c r="C168" s="2019">
        <f>IFERROR(SUM(C164:C167), 0)</f>
        <v>0</v>
      </c>
      <c r="D168" s="1584">
        <f>IFERROR(SUM(D164:D167), 0)</f>
        <v>0</v>
      </c>
      <c r="E168" s="1584">
        <f>IFERROR(SUM(E164:E167), 0)</f>
        <v>0</v>
      </c>
      <c r="F168" s="1584">
        <f>IFERROR(SUM(F164:F167), 0)</f>
        <v>0</v>
      </c>
      <c r="G168" s="1584">
        <f>IFERROR(SUM(C168:F168),0)</f>
        <v>0</v>
      </c>
      <c r="H168" s="1584">
        <f>IFERROR(SUM(H164:H167), 0)</f>
        <v>0</v>
      </c>
      <c r="I168" s="1584">
        <f>IFERROR(SUM(I164:I167), 0)</f>
        <v>0</v>
      </c>
      <c r="J168" s="1604"/>
      <c r="K168" s="1605"/>
      <c r="L168" s="197"/>
      <c r="M168" s="356" t="s">
        <v>12091</v>
      </c>
      <c r="N168" s="197"/>
      <c r="O168" s="302"/>
      <c r="P168" s="197"/>
      <c r="Q168" s="827"/>
      <c r="R168" s="284"/>
      <c r="S168" s="827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7"/>
      <c r="AD168" s="197"/>
      <c r="AE168" s="406" t="s">
        <v>7445</v>
      </c>
      <c r="AF168" s="963" t="s">
        <v>2153</v>
      </c>
      <c r="AG168" s="678" t="s">
        <v>2181</v>
      </c>
      <c r="AH168" s="678" t="s">
        <v>2209</v>
      </c>
      <c r="AI168" s="678" t="s">
        <v>2237</v>
      </c>
      <c r="AJ168" s="678" t="s">
        <v>2265</v>
      </c>
      <c r="AK168" s="678" t="s">
        <v>2293</v>
      </c>
      <c r="AL168" s="678" t="s">
        <v>2321</v>
      </c>
      <c r="AM168" s="964"/>
      <c r="AN168" s="965"/>
      <c r="AO168" s="959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4"/>
      <c r="C169" s="1601"/>
      <c r="D169" s="1598"/>
      <c r="E169" s="1598"/>
      <c r="F169" s="1598"/>
      <c r="G169" s="1598"/>
      <c r="H169" s="1598"/>
      <c r="I169" s="1598"/>
      <c r="J169" s="1606"/>
      <c r="K169" s="1606"/>
      <c r="L169" s="197"/>
      <c r="M169" s="197" t="s">
        <v>12021</v>
      </c>
      <c r="N169" s="197"/>
      <c r="O169" s="197"/>
      <c r="P169" s="197"/>
      <c r="Q169" s="827"/>
      <c r="R169" s="284"/>
      <c r="S169" s="827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7"/>
      <c r="AD169" s="197"/>
      <c r="AE169" s="954"/>
      <c r="AF169" s="431"/>
      <c r="AG169" s="969"/>
      <c r="AH169" s="969"/>
      <c r="AI169" s="969"/>
      <c r="AJ169" s="969"/>
      <c r="AK169" s="969"/>
      <c r="AL169" s="969"/>
      <c r="AM169" s="970"/>
      <c r="AN169" s="970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11922</v>
      </c>
      <c r="C170" s="728"/>
      <c r="D170" s="1598"/>
      <c r="E170" s="1598"/>
      <c r="F170" s="1598"/>
      <c r="G170" s="1598"/>
      <c r="H170" s="1598"/>
      <c r="I170" s="1598"/>
      <c r="J170" s="1606"/>
      <c r="K170" s="1606"/>
      <c r="L170" s="197"/>
      <c r="M170" s="242" t="s">
        <v>12021</v>
      </c>
      <c r="N170" s="197"/>
      <c r="O170" s="197"/>
      <c r="P170" s="197"/>
      <c r="Q170" s="827"/>
      <c r="R170" s="284"/>
      <c r="S170" s="827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7"/>
      <c r="AD170" s="197"/>
      <c r="AE170" s="393" t="s">
        <v>11922</v>
      </c>
      <c r="AF170" s="394"/>
      <c r="AG170" s="969"/>
      <c r="AH170" s="969"/>
      <c r="AI170" s="969"/>
      <c r="AJ170" s="969"/>
      <c r="AK170" s="969"/>
      <c r="AL170" s="969"/>
      <c r="AM170" s="970"/>
      <c r="AN170" s="970"/>
      <c r="AO170" s="219"/>
      <c r="AP170" s="197"/>
      <c r="AQ170" s="197"/>
      <c r="AR170" s="197"/>
      <c r="AS170" s="197"/>
    </row>
    <row r="171" spans="1:45" s="4" customFormat="1" ht="15.75" customHeight="1" thickTop="1" thickBot="1">
      <c r="A171" s="197"/>
      <c r="B171" s="396" t="s">
        <v>11923</v>
      </c>
      <c r="C171" s="2072">
        <v>0</v>
      </c>
      <c r="D171" s="2072">
        <v>0</v>
      </c>
      <c r="E171" s="2072">
        <v>0</v>
      </c>
      <c r="F171" s="2072">
        <v>0</v>
      </c>
      <c r="G171" s="1590">
        <f t="shared" ref="G171:G178" si="75">IFERROR(SUM(C171:F171),0)</f>
        <v>0</v>
      </c>
      <c r="H171" s="693">
        <v>0</v>
      </c>
      <c r="I171" s="693">
        <v>0</v>
      </c>
      <c r="J171" s="1607"/>
      <c r="K171" s="1608"/>
      <c r="L171" s="197"/>
      <c r="M171" s="281" t="s">
        <v>12092</v>
      </c>
      <c r="N171" s="197"/>
      <c r="O171" s="283"/>
      <c r="P171" s="197"/>
      <c r="Q171" s="827"/>
      <c r="R171" s="284">
        <f t="shared" ref="R171:R177" si="76">IF( SUM( T171:AA171 ) = 0, 0, $T$10 )</f>
        <v>0</v>
      </c>
      <c r="S171" s="827"/>
      <c r="T171" s="285">
        <f t="shared" ref="T171:W177" si="77" xml:space="preserve"> IF( ISNUMBER(C171), 0, 1 )</f>
        <v>0</v>
      </c>
      <c r="U171" s="285">
        <f t="shared" si="77"/>
        <v>0</v>
      </c>
      <c r="V171" s="285">
        <f t="shared" si="77"/>
        <v>0</v>
      </c>
      <c r="W171" s="285">
        <f t="shared" si="77"/>
        <v>0</v>
      </c>
      <c r="X171" s="197"/>
      <c r="Y171" s="285">
        <f t="shared" ref="Y171:Z177" si="78" xml:space="preserve"> IF( ISNUMBER(H171), 0, 1 )</f>
        <v>0</v>
      </c>
      <c r="Z171" s="285">
        <f t="shared" si="78"/>
        <v>0</v>
      </c>
      <c r="AA171" s="197"/>
      <c r="AB171" s="197"/>
      <c r="AC171" s="827"/>
      <c r="AD171" s="197"/>
      <c r="AE171" s="396" t="s">
        <v>11923</v>
      </c>
      <c r="AF171" s="956" t="s">
        <v>2154</v>
      </c>
      <c r="AG171" s="902" t="s">
        <v>2182</v>
      </c>
      <c r="AH171" s="902" t="s">
        <v>2210</v>
      </c>
      <c r="AI171" s="902" t="s">
        <v>2238</v>
      </c>
      <c r="AJ171" s="957" t="s">
        <v>2266</v>
      </c>
      <c r="AK171" s="902" t="s">
        <v>2294</v>
      </c>
      <c r="AL171" s="902" t="s">
        <v>2322</v>
      </c>
      <c r="AM171" s="971"/>
      <c r="AN171" s="972"/>
      <c r="AO171" s="959"/>
      <c r="AP171" s="197"/>
      <c r="AQ171" s="197"/>
      <c r="AR171" s="197"/>
      <c r="AS171" s="197"/>
    </row>
    <row r="172" spans="1:45" s="4" customFormat="1" ht="15.75" customHeight="1" thickTop="1" thickBot="1">
      <c r="A172" s="197"/>
      <c r="B172" s="403" t="s">
        <v>11932</v>
      </c>
      <c r="C172" s="2072">
        <v>0</v>
      </c>
      <c r="D172" s="2072">
        <v>0</v>
      </c>
      <c r="E172" s="2072">
        <v>0</v>
      </c>
      <c r="F172" s="2072">
        <v>0</v>
      </c>
      <c r="G172" s="1592">
        <f t="shared" si="75"/>
        <v>0</v>
      </c>
      <c r="H172" s="693">
        <v>0</v>
      </c>
      <c r="I172" s="693">
        <v>0</v>
      </c>
      <c r="J172" s="1609"/>
      <c r="K172" s="1610"/>
      <c r="L172" s="197"/>
      <c r="M172" s="290" t="s">
        <v>12093</v>
      </c>
      <c r="N172" s="197"/>
      <c r="O172" s="291"/>
      <c r="P172" s="197"/>
      <c r="Q172" s="827"/>
      <c r="R172" s="284">
        <f t="shared" si="76"/>
        <v>0</v>
      </c>
      <c r="S172" s="827"/>
      <c r="T172" s="285">
        <f t="shared" si="77"/>
        <v>0</v>
      </c>
      <c r="U172" s="285">
        <f t="shared" si="77"/>
        <v>0</v>
      </c>
      <c r="V172" s="285">
        <f t="shared" si="77"/>
        <v>0</v>
      </c>
      <c r="W172" s="285">
        <f t="shared" si="77"/>
        <v>0</v>
      </c>
      <c r="X172" s="197"/>
      <c r="Y172" s="285">
        <f t="shared" si="78"/>
        <v>0</v>
      </c>
      <c r="Z172" s="285">
        <f t="shared" si="78"/>
        <v>0</v>
      </c>
      <c r="AA172" s="197"/>
      <c r="AB172" s="197"/>
      <c r="AC172" s="827"/>
      <c r="AD172" s="197"/>
      <c r="AE172" s="403" t="s">
        <v>11932</v>
      </c>
      <c r="AF172" s="960" t="s">
        <v>2155</v>
      </c>
      <c r="AG172" s="903" t="s">
        <v>2183</v>
      </c>
      <c r="AH172" s="903" t="s">
        <v>2211</v>
      </c>
      <c r="AI172" s="903" t="s">
        <v>2239</v>
      </c>
      <c r="AJ172" s="961" t="s">
        <v>2267</v>
      </c>
      <c r="AK172" s="903" t="s">
        <v>2295</v>
      </c>
      <c r="AL172" s="903" t="s">
        <v>2323</v>
      </c>
      <c r="AM172" s="973"/>
      <c r="AN172" s="974"/>
      <c r="AO172" s="959"/>
      <c r="AP172" s="197"/>
      <c r="AQ172" s="197"/>
      <c r="AR172" s="197"/>
      <c r="AS172" s="197"/>
    </row>
    <row r="173" spans="1:45" s="4" customFormat="1" ht="15.75" customHeight="1" thickTop="1" thickBot="1">
      <c r="A173" s="197"/>
      <c r="B173" s="403" t="s">
        <v>11941</v>
      </c>
      <c r="C173" s="2072">
        <v>0</v>
      </c>
      <c r="D173" s="2072">
        <v>0</v>
      </c>
      <c r="E173" s="2072">
        <v>0</v>
      </c>
      <c r="F173" s="2072">
        <v>0</v>
      </c>
      <c r="G173" s="1592">
        <f t="shared" si="75"/>
        <v>0</v>
      </c>
      <c r="H173" s="693">
        <v>0</v>
      </c>
      <c r="I173" s="693">
        <v>0</v>
      </c>
      <c r="J173" s="1609"/>
      <c r="K173" s="1610"/>
      <c r="L173" s="197"/>
      <c r="M173" s="290" t="s">
        <v>12094</v>
      </c>
      <c r="N173" s="197"/>
      <c r="O173" s="291"/>
      <c r="P173" s="197"/>
      <c r="Q173" s="827"/>
      <c r="R173" s="284">
        <f t="shared" si="76"/>
        <v>0</v>
      </c>
      <c r="S173" s="827"/>
      <c r="T173" s="285">
        <f t="shared" si="77"/>
        <v>0</v>
      </c>
      <c r="U173" s="285">
        <f t="shared" si="77"/>
        <v>0</v>
      </c>
      <c r="V173" s="285">
        <f t="shared" si="77"/>
        <v>0</v>
      </c>
      <c r="W173" s="285">
        <f t="shared" si="77"/>
        <v>0</v>
      </c>
      <c r="X173" s="197"/>
      <c r="Y173" s="285">
        <f t="shared" si="78"/>
        <v>0</v>
      </c>
      <c r="Z173" s="285">
        <f t="shared" si="78"/>
        <v>0</v>
      </c>
      <c r="AA173" s="197"/>
      <c r="AB173" s="197"/>
      <c r="AC173" s="827"/>
      <c r="AD173" s="197"/>
      <c r="AE173" s="403" t="s">
        <v>11941</v>
      </c>
      <c r="AF173" s="960" t="s">
        <v>2156</v>
      </c>
      <c r="AG173" s="903" t="s">
        <v>2184</v>
      </c>
      <c r="AH173" s="903" t="s">
        <v>2212</v>
      </c>
      <c r="AI173" s="903" t="s">
        <v>2240</v>
      </c>
      <c r="AJ173" s="961" t="s">
        <v>2268</v>
      </c>
      <c r="AK173" s="903" t="s">
        <v>2296</v>
      </c>
      <c r="AL173" s="903" t="s">
        <v>2324</v>
      </c>
      <c r="AM173" s="973"/>
      <c r="AN173" s="974"/>
      <c r="AO173" s="959"/>
      <c r="AP173" s="197"/>
      <c r="AQ173" s="197"/>
      <c r="AR173" s="197"/>
      <c r="AS173" s="197"/>
    </row>
    <row r="174" spans="1:45" s="4" customFormat="1" ht="15.75" customHeight="1" thickTop="1" thickBot="1">
      <c r="A174" s="197"/>
      <c r="B174" s="403" t="s">
        <v>11950</v>
      </c>
      <c r="C174" s="2072">
        <v>0</v>
      </c>
      <c r="D174" s="2072">
        <v>0</v>
      </c>
      <c r="E174" s="2072">
        <v>0</v>
      </c>
      <c r="F174" s="2072">
        <v>0</v>
      </c>
      <c r="G174" s="1592">
        <f t="shared" si="75"/>
        <v>0</v>
      </c>
      <c r="H174" s="693">
        <v>0</v>
      </c>
      <c r="I174" s="693">
        <v>0</v>
      </c>
      <c r="J174" s="1609"/>
      <c r="K174" s="1610"/>
      <c r="L174" s="197"/>
      <c r="M174" s="290" t="s">
        <v>12095</v>
      </c>
      <c r="N174" s="197"/>
      <c r="O174" s="291"/>
      <c r="P174" s="200"/>
      <c r="Q174" s="933"/>
      <c r="R174" s="284">
        <f t="shared" si="76"/>
        <v>0</v>
      </c>
      <c r="S174" s="827"/>
      <c r="T174" s="285">
        <f t="shared" si="77"/>
        <v>0</v>
      </c>
      <c r="U174" s="285">
        <f t="shared" si="77"/>
        <v>0</v>
      </c>
      <c r="V174" s="285">
        <f t="shared" si="77"/>
        <v>0</v>
      </c>
      <c r="W174" s="285">
        <f t="shared" si="77"/>
        <v>0</v>
      </c>
      <c r="X174" s="197"/>
      <c r="Y174" s="285">
        <f t="shared" si="78"/>
        <v>0</v>
      </c>
      <c r="Z174" s="285">
        <f t="shared" si="78"/>
        <v>0</v>
      </c>
      <c r="AA174" s="197"/>
      <c r="AB174" s="197"/>
      <c r="AC174" s="827"/>
      <c r="AD174" s="197"/>
      <c r="AE174" s="403" t="s">
        <v>11950</v>
      </c>
      <c r="AF174" s="960" t="s">
        <v>2157</v>
      </c>
      <c r="AG174" s="903" t="s">
        <v>2185</v>
      </c>
      <c r="AH174" s="903" t="s">
        <v>2213</v>
      </c>
      <c r="AI174" s="903" t="s">
        <v>2241</v>
      </c>
      <c r="AJ174" s="961" t="s">
        <v>2269</v>
      </c>
      <c r="AK174" s="903" t="s">
        <v>2297</v>
      </c>
      <c r="AL174" s="903" t="s">
        <v>2325</v>
      </c>
      <c r="AM174" s="973"/>
      <c r="AN174" s="974"/>
      <c r="AO174" s="959"/>
      <c r="AP174" s="197"/>
      <c r="AQ174" s="197"/>
      <c r="AR174" s="197"/>
      <c r="AS174" s="197"/>
    </row>
    <row r="175" spans="1:45" s="4" customFormat="1" ht="15.75" customHeight="1" thickTop="1" thickBot="1">
      <c r="A175" s="197"/>
      <c r="B175" s="403" t="s">
        <v>11959</v>
      </c>
      <c r="C175" s="2072">
        <v>0</v>
      </c>
      <c r="D175" s="2072">
        <v>0</v>
      </c>
      <c r="E175" s="2072">
        <v>0</v>
      </c>
      <c r="F175" s="2072">
        <v>0</v>
      </c>
      <c r="G175" s="1592">
        <f t="shared" si="75"/>
        <v>0</v>
      </c>
      <c r="H175" s="693">
        <v>0</v>
      </c>
      <c r="I175" s="693">
        <v>0</v>
      </c>
      <c r="J175" s="1609"/>
      <c r="K175" s="1610"/>
      <c r="L175" s="197"/>
      <c r="M175" s="290" t="s">
        <v>12096</v>
      </c>
      <c r="N175" s="197"/>
      <c r="O175" s="291"/>
      <c r="P175" s="200"/>
      <c r="Q175" s="933"/>
      <c r="R175" s="284">
        <f t="shared" si="76"/>
        <v>0</v>
      </c>
      <c r="S175" s="827"/>
      <c r="T175" s="285">
        <f t="shared" si="77"/>
        <v>0</v>
      </c>
      <c r="U175" s="285">
        <f t="shared" si="77"/>
        <v>0</v>
      </c>
      <c r="V175" s="285">
        <f t="shared" si="77"/>
        <v>0</v>
      </c>
      <c r="W175" s="285">
        <f t="shared" si="77"/>
        <v>0</v>
      </c>
      <c r="X175" s="197"/>
      <c r="Y175" s="285">
        <f t="shared" si="78"/>
        <v>0</v>
      </c>
      <c r="Z175" s="285">
        <f t="shared" si="78"/>
        <v>0</v>
      </c>
      <c r="AA175" s="197"/>
      <c r="AB175" s="197"/>
      <c r="AC175" s="827"/>
      <c r="AD175" s="197"/>
      <c r="AE175" s="403" t="s">
        <v>11959</v>
      </c>
      <c r="AF175" s="960" t="s">
        <v>2158</v>
      </c>
      <c r="AG175" s="903" t="s">
        <v>2186</v>
      </c>
      <c r="AH175" s="903" t="s">
        <v>2214</v>
      </c>
      <c r="AI175" s="903" t="s">
        <v>2242</v>
      </c>
      <c r="AJ175" s="961" t="s">
        <v>2270</v>
      </c>
      <c r="AK175" s="903" t="s">
        <v>2298</v>
      </c>
      <c r="AL175" s="903" t="s">
        <v>2326</v>
      </c>
      <c r="AM175" s="973"/>
      <c r="AN175" s="974"/>
      <c r="AO175" s="959"/>
      <c r="AP175" s="197"/>
      <c r="AQ175" s="197"/>
      <c r="AR175" s="197"/>
      <c r="AS175" s="197"/>
    </row>
    <row r="176" spans="1:45" s="4" customFormat="1" ht="15.75" customHeight="1" thickTop="1" thickBot="1">
      <c r="A176" s="197"/>
      <c r="B176" s="403" t="s">
        <v>11968</v>
      </c>
      <c r="C176" s="2072">
        <v>0</v>
      </c>
      <c r="D176" s="2072">
        <v>0</v>
      </c>
      <c r="E176" s="2072">
        <v>0</v>
      </c>
      <c r="F176" s="2072">
        <v>0</v>
      </c>
      <c r="G176" s="1592">
        <f t="shared" si="75"/>
        <v>0</v>
      </c>
      <c r="H176" s="693">
        <v>0</v>
      </c>
      <c r="I176" s="693">
        <v>0</v>
      </c>
      <c r="J176" s="1609"/>
      <c r="K176" s="1610"/>
      <c r="L176" s="197"/>
      <c r="M176" s="290" t="s">
        <v>12097</v>
      </c>
      <c r="N176" s="197"/>
      <c r="O176" s="291"/>
      <c r="P176" s="200"/>
      <c r="Q176" s="933"/>
      <c r="R176" s="284">
        <f t="shared" si="76"/>
        <v>0</v>
      </c>
      <c r="S176" s="827"/>
      <c r="T176" s="285">
        <f t="shared" si="77"/>
        <v>0</v>
      </c>
      <c r="U176" s="285">
        <f t="shared" si="77"/>
        <v>0</v>
      </c>
      <c r="V176" s="285">
        <f t="shared" si="77"/>
        <v>0</v>
      </c>
      <c r="W176" s="285">
        <f t="shared" si="77"/>
        <v>0</v>
      </c>
      <c r="X176" s="197"/>
      <c r="Y176" s="285">
        <f t="shared" si="78"/>
        <v>0</v>
      </c>
      <c r="Z176" s="285">
        <f t="shared" si="78"/>
        <v>0</v>
      </c>
      <c r="AA176" s="197"/>
      <c r="AB176" s="197"/>
      <c r="AC176" s="827"/>
      <c r="AD176" s="197"/>
      <c r="AE176" s="403" t="s">
        <v>11968</v>
      </c>
      <c r="AF176" s="960" t="s">
        <v>2159</v>
      </c>
      <c r="AG176" s="903" t="s">
        <v>2187</v>
      </c>
      <c r="AH176" s="903" t="s">
        <v>2215</v>
      </c>
      <c r="AI176" s="903" t="s">
        <v>2243</v>
      </c>
      <c r="AJ176" s="961" t="s">
        <v>2271</v>
      </c>
      <c r="AK176" s="903" t="s">
        <v>2299</v>
      </c>
      <c r="AL176" s="903" t="s">
        <v>2327</v>
      </c>
      <c r="AM176" s="973"/>
      <c r="AN176" s="974"/>
      <c r="AO176" s="959"/>
      <c r="AP176" s="197"/>
      <c r="AQ176" s="197"/>
      <c r="AR176" s="197"/>
      <c r="AS176" s="197"/>
    </row>
    <row r="177" spans="1:45" s="4" customFormat="1" ht="15.75" customHeight="1" thickTop="1">
      <c r="A177" s="197"/>
      <c r="B177" s="403" t="s">
        <v>11977</v>
      </c>
      <c r="C177" s="2072">
        <v>0</v>
      </c>
      <c r="D177" s="2072">
        <v>0</v>
      </c>
      <c r="E177" s="2072">
        <v>0</v>
      </c>
      <c r="F177" s="2072">
        <v>0</v>
      </c>
      <c r="G177" s="1592">
        <f t="shared" si="75"/>
        <v>0</v>
      </c>
      <c r="H177" s="693">
        <v>0</v>
      </c>
      <c r="I177" s="693">
        <v>0</v>
      </c>
      <c r="J177" s="1609"/>
      <c r="K177" s="1610"/>
      <c r="L177" s="197"/>
      <c r="M177" s="290" t="s">
        <v>12098</v>
      </c>
      <c r="N177" s="197"/>
      <c r="O177" s="291"/>
      <c r="P177" s="197"/>
      <c r="Q177" s="827"/>
      <c r="R177" s="284">
        <f t="shared" si="76"/>
        <v>0</v>
      </c>
      <c r="S177" s="827"/>
      <c r="T177" s="285">
        <f t="shared" si="77"/>
        <v>0</v>
      </c>
      <c r="U177" s="285">
        <f t="shared" si="77"/>
        <v>0</v>
      </c>
      <c r="V177" s="285">
        <f t="shared" si="77"/>
        <v>0</v>
      </c>
      <c r="W177" s="285">
        <f t="shared" si="77"/>
        <v>0</v>
      </c>
      <c r="X177" s="197"/>
      <c r="Y177" s="285">
        <f t="shared" si="78"/>
        <v>0</v>
      </c>
      <c r="Z177" s="285">
        <f t="shared" si="78"/>
        <v>0</v>
      </c>
      <c r="AA177" s="197"/>
      <c r="AB177" s="197"/>
      <c r="AC177" s="827"/>
      <c r="AD177" s="197"/>
      <c r="AE177" s="403" t="s">
        <v>11977</v>
      </c>
      <c r="AF177" s="960" t="s">
        <v>2160</v>
      </c>
      <c r="AG177" s="903" t="s">
        <v>2188</v>
      </c>
      <c r="AH177" s="903" t="s">
        <v>2216</v>
      </c>
      <c r="AI177" s="903" t="s">
        <v>2244</v>
      </c>
      <c r="AJ177" s="961" t="s">
        <v>2272</v>
      </c>
      <c r="AK177" s="903" t="s">
        <v>2300</v>
      </c>
      <c r="AL177" s="903" t="s">
        <v>2328</v>
      </c>
      <c r="AM177" s="973"/>
      <c r="AN177" s="974"/>
      <c r="AO177" s="959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7445</v>
      </c>
      <c r="C178" s="2019">
        <f>IFERROR(SUM(C171:C177), 0)</f>
        <v>0</v>
      </c>
      <c r="D178" s="1584">
        <f>IFERROR(SUM(D171:D177), 0)</f>
        <v>0</v>
      </c>
      <c r="E178" s="1584">
        <f>IFERROR(SUM(E171:E177), 0)</f>
        <v>0</v>
      </c>
      <c r="F178" s="1584">
        <f>IFERROR(SUM(F171:F177), 0)</f>
        <v>0</v>
      </c>
      <c r="G178" s="1584">
        <f t="shared" si="75"/>
        <v>0</v>
      </c>
      <c r="H178" s="1584">
        <f>IFERROR(SUM(H171:H177), 0)</f>
        <v>0</v>
      </c>
      <c r="I178" s="1584">
        <f>IFERROR(SUM(I171:I177), 0)</f>
        <v>0</v>
      </c>
      <c r="J178" s="1604"/>
      <c r="K178" s="1605"/>
      <c r="L178" s="197"/>
      <c r="M178" s="356" t="s">
        <v>12099</v>
      </c>
      <c r="N178" s="197"/>
      <c r="O178" s="302"/>
      <c r="P178" s="197"/>
      <c r="Q178" s="827"/>
      <c r="R178" s="284"/>
      <c r="S178" s="827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7"/>
      <c r="AD178" s="197"/>
      <c r="AE178" s="406" t="s">
        <v>7445</v>
      </c>
      <c r="AF178" s="963" t="s">
        <v>2161</v>
      </c>
      <c r="AG178" s="678" t="s">
        <v>2189</v>
      </c>
      <c r="AH178" s="678" t="s">
        <v>2217</v>
      </c>
      <c r="AI178" s="678" t="s">
        <v>2245</v>
      </c>
      <c r="AJ178" s="678" t="s">
        <v>2273</v>
      </c>
      <c r="AK178" s="678" t="s">
        <v>2301</v>
      </c>
      <c r="AL178" s="678" t="s">
        <v>2329</v>
      </c>
      <c r="AM178" s="964"/>
      <c r="AN178" s="965"/>
      <c r="AO178" s="959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4"/>
      <c r="C179" s="1600"/>
      <c r="D179" s="1602"/>
      <c r="E179" s="1602"/>
      <c r="F179" s="1602"/>
      <c r="G179" s="2018"/>
      <c r="H179" s="1602"/>
      <c r="I179" s="1602"/>
      <c r="J179" s="1606"/>
      <c r="K179" s="1606"/>
      <c r="L179" s="197"/>
      <c r="M179" s="260" t="s">
        <v>12021</v>
      </c>
      <c r="N179" s="197"/>
      <c r="O179" s="197"/>
      <c r="P179" s="197"/>
      <c r="Q179" s="827"/>
      <c r="R179" s="284"/>
      <c r="S179" s="827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7"/>
      <c r="AD179" s="197"/>
      <c r="AE179" s="954"/>
      <c r="AF179" s="954"/>
      <c r="AG179" s="975"/>
      <c r="AH179" s="975"/>
      <c r="AI179" s="975"/>
      <c r="AJ179" s="975"/>
      <c r="AK179" s="975"/>
      <c r="AL179" s="975"/>
      <c r="AM179" s="970"/>
      <c r="AN179" s="970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11994</v>
      </c>
      <c r="C180" s="728"/>
      <c r="D180" s="1598"/>
      <c r="E180" s="1598"/>
      <c r="F180" s="1598"/>
      <c r="G180" s="1598"/>
      <c r="H180" s="1598"/>
      <c r="I180" s="1598"/>
      <c r="J180" s="1606"/>
      <c r="K180" s="1606"/>
      <c r="L180" s="197"/>
      <c r="M180" s="260" t="s">
        <v>12021</v>
      </c>
      <c r="N180" s="197"/>
      <c r="O180" s="197"/>
      <c r="P180" s="197"/>
      <c r="Q180" s="827"/>
      <c r="R180" s="284"/>
      <c r="S180" s="827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7"/>
      <c r="AD180" s="197"/>
      <c r="AE180" s="393" t="s">
        <v>11994</v>
      </c>
      <c r="AF180" s="394"/>
      <c r="AG180" s="969"/>
      <c r="AH180" s="969"/>
      <c r="AI180" s="969"/>
      <c r="AJ180" s="969"/>
      <c r="AK180" s="969"/>
      <c r="AL180" s="969"/>
      <c r="AM180" s="970"/>
      <c r="AN180" s="970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11994</v>
      </c>
      <c r="C181" s="700">
        <v>0</v>
      </c>
      <c r="D181" s="700">
        <v>0</v>
      </c>
      <c r="E181" s="700">
        <v>0</v>
      </c>
      <c r="F181" s="700">
        <v>0</v>
      </c>
      <c r="G181" s="1581">
        <f>IFERROR(SUM(C181:F181),0)</f>
        <v>0</v>
      </c>
      <c r="H181" s="700">
        <v>0</v>
      </c>
      <c r="I181" s="700">
        <v>0</v>
      </c>
      <c r="J181" s="1611"/>
      <c r="K181" s="1612"/>
      <c r="L181" s="197"/>
      <c r="M181" s="374" t="s">
        <v>12100</v>
      </c>
      <c r="N181" s="197"/>
      <c r="O181" s="980"/>
      <c r="P181" s="389"/>
      <c r="Q181" s="824"/>
      <c r="R181" s="284">
        <f>IF( SUM( T181:AA181 ) = 0, 0, $T$10 )</f>
        <v>0</v>
      </c>
      <c r="S181" s="824"/>
      <c r="T181" s="285">
        <f xml:space="preserve"> IF( ISNUMBER(C181), 0, 1 )</f>
        <v>0</v>
      </c>
      <c r="U181" s="285">
        <f xml:space="preserve"> IF( ISNUMBER(D181), 0, 1 )</f>
        <v>0</v>
      </c>
      <c r="V181" s="285">
        <f xml:space="preserve"> IF( ISNUMBER(E181), 0, 1 )</f>
        <v>0</v>
      </c>
      <c r="W181" s="285">
        <f xml:space="preserve"> IF( ISNUMBER(F181), 0, 1 )</f>
        <v>0</v>
      </c>
      <c r="X181" s="197"/>
      <c r="Y181" s="285">
        <f xml:space="preserve"> IF( ISNUMBER(H181), 0, 1 )</f>
        <v>0</v>
      </c>
      <c r="Z181" s="285">
        <f xml:space="preserve"> IF( ISNUMBER(I181), 0, 1 )</f>
        <v>0</v>
      </c>
      <c r="AA181" s="197"/>
      <c r="AB181" s="197"/>
      <c r="AC181" s="824"/>
      <c r="AD181" s="389"/>
      <c r="AE181" s="420" t="s">
        <v>11994</v>
      </c>
      <c r="AF181" s="976" t="s">
        <v>2162</v>
      </c>
      <c r="AG181" s="976" t="s">
        <v>2190</v>
      </c>
      <c r="AH181" s="976" t="s">
        <v>2218</v>
      </c>
      <c r="AI181" s="976" t="s">
        <v>2246</v>
      </c>
      <c r="AJ181" s="977" t="s">
        <v>2274</v>
      </c>
      <c r="AK181" s="976" t="s">
        <v>2302</v>
      </c>
      <c r="AL181" s="976" t="s">
        <v>2330</v>
      </c>
      <c r="AM181" s="978"/>
      <c r="AN181" s="979"/>
      <c r="AO181" s="959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1"/>
      <c r="C182" s="2073"/>
      <c r="D182" s="2074"/>
      <c r="E182" s="2074"/>
      <c r="F182" s="2074"/>
      <c r="G182" s="1603"/>
      <c r="H182" s="1603"/>
      <c r="I182" s="1603"/>
      <c r="J182" s="1606"/>
      <c r="K182" s="1606"/>
      <c r="L182" s="197"/>
      <c r="M182" s="260" t="s">
        <v>12021</v>
      </c>
      <c r="N182" s="197"/>
      <c r="O182" s="197"/>
      <c r="P182" s="197"/>
      <c r="Q182" s="827"/>
      <c r="R182" s="284"/>
      <c r="S182" s="827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7"/>
      <c r="AD182" s="197"/>
      <c r="AE182" s="981"/>
      <c r="AF182" s="981"/>
      <c r="AG182" s="982"/>
      <c r="AH182" s="982"/>
      <c r="AI182" s="982"/>
      <c r="AJ182" s="982"/>
      <c r="AK182" s="982"/>
      <c r="AL182" s="982"/>
      <c r="AM182" s="970"/>
      <c r="AN182" s="970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12003</v>
      </c>
      <c r="C183" s="2020">
        <f>IFERROR(SUM(C154,C161,C168,C178,C181), 0)</f>
        <v>0</v>
      </c>
      <c r="D183" s="1581">
        <f>IFERROR(SUM(D154,D161,D168,D178,D181), 0)</f>
        <v>0</v>
      </c>
      <c r="E183" s="1581">
        <f>IFERROR(SUM(E154,E161,E168,E178,E181), 0)</f>
        <v>0</v>
      </c>
      <c r="F183" s="1581">
        <f>IFERROR(SUM(F154,F161,F168,F178,F181), 0)</f>
        <v>0</v>
      </c>
      <c r="G183" s="1581">
        <f>IFERROR(SUM(C183:F183),0)</f>
        <v>0</v>
      </c>
      <c r="H183" s="1581">
        <f>IFERROR(SUM(H154,H161,H168,H178,H181), 0)</f>
        <v>0</v>
      </c>
      <c r="I183" s="1581">
        <f>IFERROR(SUM(I154,I161,I168,I178,I181), 0)</f>
        <v>0</v>
      </c>
      <c r="J183" s="1613"/>
      <c r="K183" s="1614"/>
      <c r="L183" s="389"/>
      <c r="M183" s="374" t="s">
        <v>12101</v>
      </c>
      <c r="N183" s="197"/>
      <c r="O183" s="980"/>
      <c r="P183" s="389"/>
      <c r="Q183" s="824"/>
      <c r="R183" s="284"/>
      <c r="S183" s="824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4"/>
      <c r="AD183" s="389"/>
      <c r="AE183" s="420" t="s">
        <v>12003</v>
      </c>
      <c r="AF183" s="983" t="s">
        <v>2163</v>
      </c>
      <c r="AG183" s="372" t="s">
        <v>2191</v>
      </c>
      <c r="AH183" s="372" t="s">
        <v>2219</v>
      </c>
      <c r="AI183" s="372" t="s">
        <v>2247</v>
      </c>
      <c r="AJ183" s="372" t="s">
        <v>2275</v>
      </c>
      <c r="AK183" s="372" t="s">
        <v>2303</v>
      </c>
      <c r="AL183" s="372" t="s">
        <v>2331</v>
      </c>
      <c r="AM183" s="984"/>
      <c r="AN183" s="985"/>
      <c r="AO183" s="959"/>
      <c r="AP183" s="389"/>
      <c r="AQ183" s="389"/>
      <c r="AR183" s="389"/>
      <c r="AS183" s="389"/>
    </row>
    <row r="184" spans="1:45" s="4" customFormat="1" ht="17.25" thickTop="1" thickBot="1">
      <c r="A184" s="197"/>
      <c r="B184" s="986"/>
      <c r="C184" s="986"/>
      <c r="D184" s="197"/>
      <c r="E184" s="197"/>
      <c r="F184" s="197"/>
      <c r="G184" s="197"/>
      <c r="H184" s="197"/>
      <c r="I184" s="197"/>
      <c r="J184" s="197"/>
      <c r="K184" s="197"/>
      <c r="L184" s="197"/>
      <c r="M184" s="736"/>
      <c r="N184" s="197"/>
      <c r="O184" s="197"/>
      <c r="P184" s="197"/>
      <c r="Q184" s="197"/>
      <c r="R184" s="284